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30\"/>
    </mc:Choice>
  </mc:AlternateContent>
  <xr:revisionPtr revIDLastSave="0" documentId="13_ncr:8001_{B932F499-5922-4699-8C37-33C0F4A6319A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92" uniqueCount="682">
  <si>
    <t>30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60401</t>
  </si>
  <si>
    <t>2001001125</t>
  </si>
  <si>
    <t>B60402</t>
  </si>
  <si>
    <t>B60403</t>
  </si>
  <si>
    <t>B66064</t>
  </si>
  <si>
    <t>B69942</t>
  </si>
  <si>
    <t>B91908</t>
  </si>
  <si>
    <t>B91909</t>
  </si>
  <si>
    <t>B91910</t>
  </si>
  <si>
    <t>B96826</t>
  </si>
  <si>
    <t>B109056</t>
  </si>
  <si>
    <t>B113382</t>
  </si>
  <si>
    <t>B113383</t>
  </si>
  <si>
    <t>B113388</t>
  </si>
  <si>
    <t>B113472</t>
  </si>
  <si>
    <t>B113473</t>
  </si>
  <si>
    <t>B122496</t>
  </si>
  <si>
    <t>B126842</t>
  </si>
  <si>
    <t>B136554</t>
  </si>
  <si>
    <t>B136555</t>
  </si>
  <si>
    <t>B143511</t>
  </si>
  <si>
    <t>B143968</t>
  </si>
  <si>
    <t>B150499</t>
  </si>
  <si>
    <t>B153064</t>
  </si>
  <si>
    <t>B155497</t>
  </si>
  <si>
    <t>B161841</t>
  </si>
  <si>
    <t>B166447</t>
  </si>
  <si>
    <t>B170021</t>
  </si>
  <si>
    <t>B170074</t>
  </si>
  <si>
    <t>B172179</t>
  </si>
  <si>
    <t>B172180</t>
  </si>
  <si>
    <t>B175079</t>
  </si>
  <si>
    <t>B175081</t>
  </si>
  <si>
    <t>B175082</t>
  </si>
  <si>
    <t>B181500</t>
  </si>
  <si>
    <t>B186031</t>
  </si>
  <si>
    <t>B186155</t>
  </si>
  <si>
    <t>B186156</t>
  </si>
  <si>
    <t>B186157</t>
  </si>
  <si>
    <t>B186167</t>
  </si>
  <si>
    <t>B190588</t>
  </si>
  <si>
    <t>B197837</t>
  </si>
  <si>
    <t>B199476</t>
  </si>
  <si>
    <t>B199477</t>
  </si>
  <si>
    <t>B199478</t>
  </si>
  <si>
    <t>B199479</t>
  </si>
  <si>
    <t>B199480</t>
  </si>
  <si>
    <t>B199481</t>
  </si>
  <si>
    <t>B199482</t>
  </si>
  <si>
    <t>B208295</t>
  </si>
  <si>
    <t>B222555</t>
  </si>
  <si>
    <t>B222556</t>
  </si>
  <si>
    <t>B222557</t>
  </si>
  <si>
    <t>B230941</t>
  </si>
  <si>
    <t>B230942</t>
  </si>
  <si>
    <t>B231028</t>
  </si>
  <si>
    <t>B231029</t>
  </si>
  <si>
    <t>B231030</t>
  </si>
  <si>
    <t>B234811</t>
  </si>
  <si>
    <t>B234812</t>
  </si>
  <si>
    <t>B234813</t>
  </si>
  <si>
    <t>B234814</t>
  </si>
  <si>
    <t>B240873</t>
  </si>
  <si>
    <t>B243140</t>
  </si>
  <si>
    <t>B243146</t>
  </si>
  <si>
    <t>B243163</t>
  </si>
  <si>
    <t>B253789</t>
  </si>
  <si>
    <t>B253791</t>
  </si>
  <si>
    <t>B253792</t>
  </si>
  <si>
    <t>B253793</t>
  </si>
  <si>
    <t>B253794</t>
  </si>
  <si>
    <t>B253795</t>
  </si>
  <si>
    <t>B253796</t>
  </si>
  <si>
    <t>B253859</t>
  </si>
  <si>
    <t>B262064</t>
  </si>
  <si>
    <t>B262068</t>
  </si>
  <si>
    <t>B267624</t>
  </si>
  <si>
    <t>B270557</t>
  </si>
  <si>
    <t>B270558</t>
  </si>
  <si>
    <t>B270561</t>
  </si>
  <si>
    <t>B270570</t>
  </si>
  <si>
    <t>B280504</t>
  </si>
  <si>
    <t>B282885</t>
  </si>
  <si>
    <t>B284891</t>
  </si>
  <si>
    <t>B284892</t>
  </si>
  <si>
    <t>B292804</t>
  </si>
  <si>
    <t>B292805</t>
  </si>
  <si>
    <t>B300295</t>
  </si>
  <si>
    <t>B300296</t>
  </si>
  <si>
    <t>B300297</t>
  </si>
  <si>
    <t>B304914</t>
  </si>
  <si>
    <t>B304916</t>
  </si>
  <si>
    <t>B309344</t>
  </si>
  <si>
    <t>B309345</t>
  </si>
  <si>
    <t>B316745</t>
  </si>
  <si>
    <t>B319598</t>
  </si>
  <si>
    <t>B319599</t>
  </si>
  <si>
    <t>B319600</t>
  </si>
  <si>
    <t>B322870</t>
  </si>
  <si>
    <t>B330551</t>
  </si>
  <si>
    <t>B330556</t>
  </si>
  <si>
    <t>B335216</t>
  </si>
  <si>
    <t>B344871</t>
  </si>
  <si>
    <t>B345669</t>
  </si>
  <si>
    <t>B345670</t>
  </si>
  <si>
    <t>B345671</t>
  </si>
  <si>
    <t>B356594</t>
  </si>
  <si>
    <t>B360879</t>
  </si>
  <si>
    <t>B369600</t>
  </si>
  <si>
    <t>B373197</t>
  </si>
  <si>
    <t>B377679</t>
  </si>
  <si>
    <t>B377696</t>
  </si>
  <si>
    <t>B377707</t>
  </si>
  <si>
    <t>B381409</t>
  </si>
  <si>
    <t>B384484</t>
  </si>
  <si>
    <t>B390079</t>
  </si>
  <si>
    <t>B393106</t>
  </si>
  <si>
    <t>B396941</t>
  </si>
  <si>
    <t>B396942</t>
  </si>
  <si>
    <t>B396950</t>
  </si>
  <si>
    <t>B396955</t>
  </si>
  <si>
    <t>B400099</t>
  </si>
  <si>
    <t>B407869</t>
  </si>
  <si>
    <t>B408703</t>
  </si>
  <si>
    <t>B412475</t>
  </si>
  <si>
    <t>B416859</t>
  </si>
  <si>
    <t>B416860</t>
  </si>
  <si>
    <t>B422135</t>
  </si>
  <si>
    <t>B423246</t>
  </si>
  <si>
    <t>B423248</t>
  </si>
  <si>
    <t>B423249</t>
  </si>
  <si>
    <t>B423250</t>
  </si>
  <si>
    <t>B428313</t>
  </si>
  <si>
    <t>B428528</t>
  </si>
  <si>
    <t>B430882</t>
  </si>
  <si>
    <t>B436316</t>
  </si>
  <si>
    <t>B436317</t>
  </si>
  <si>
    <t>B436318</t>
  </si>
  <si>
    <t>B436319</t>
  </si>
  <si>
    <t>B446080</t>
  </si>
  <si>
    <t>B446938</t>
  </si>
  <si>
    <t>B449043</t>
  </si>
  <si>
    <t>B451972</t>
  </si>
  <si>
    <t>B455441</t>
  </si>
  <si>
    <t>B455443</t>
  </si>
  <si>
    <t>B461653</t>
  </si>
  <si>
    <t>B461654</t>
  </si>
  <si>
    <t>B465654</t>
  </si>
  <si>
    <t>B470854</t>
  </si>
  <si>
    <t>B470855</t>
  </si>
  <si>
    <t>B474420</t>
  </si>
  <si>
    <t>B478652</t>
  </si>
  <si>
    <t>B479793</t>
  </si>
  <si>
    <t>B481291</t>
  </si>
  <si>
    <t>B481624</t>
  </si>
  <si>
    <t>B487081</t>
  </si>
  <si>
    <t>B495262</t>
  </si>
  <si>
    <t>B495287</t>
  </si>
  <si>
    <t>B495292</t>
  </si>
  <si>
    <t>B502197</t>
  </si>
  <si>
    <t>B506957</t>
  </si>
  <si>
    <t>B519981</t>
  </si>
  <si>
    <t>B534072</t>
  </si>
  <si>
    <t>B539463</t>
  </si>
  <si>
    <t>B541892</t>
  </si>
  <si>
    <t>B545284</t>
  </si>
  <si>
    <t>B550624</t>
  </si>
  <si>
    <t>B550625</t>
  </si>
  <si>
    <t>B550626</t>
  </si>
  <si>
    <t>B550676</t>
  </si>
  <si>
    <t>B551072</t>
  </si>
  <si>
    <t>B554865</t>
  </si>
  <si>
    <t>B556255</t>
  </si>
  <si>
    <t>B559882</t>
  </si>
  <si>
    <t>B559883</t>
  </si>
  <si>
    <t>B559942</t>
  </si>
  <si>
    <t>B562502</t>
  </si>
  <si>
    <t>B567183</t>
  </si>
  <si>
    <t>B567184</t>
  </si>
  <si>
    <t>B572029</t>
  </si>
  <si>
    <t>B572030</t>
  </si>
  <si>
    <t>B578652</t>
  </si>
  <si>
    <t>B582814</t>
  </si>
  <si>
    <t>B582816</t>
  </si>
  <si>
    <t>B582818</t>
  </si>
  <si>
    <t>B582820</t>
  </si>
  <si>
    <t>B582821</t>
  </si>
  <si>
    <t>B586978</t>
  </si>
  <si>
    <t>B590105</t>
  </si>
  <si>
    <t>B590106</t>
  </si>
  <si>
    <t>B593977</t>
  </si>
  <si>
    <t>B593989</t>
  </si>
  <si>
    <t>B593993</t>
  </si>
  <si>
    <t>B596991</t>
  </si>
  <si>
    <t>B606919</t>
  </si>
  <si>
    <t>B606994</t>
  </si>
  <si>
    <t>B608305</t>
  </si>
  <si>
    <t>B608312</t>
  </si>
  <si>
    <t>B617589</t>
  </si>
  <si>
    <t>B617591</t>
  </si>
  <si>
    <t>B617592</t>
  </si>
  <si>
    <t>B617593</t>
  </si>
  <si>
    <t>B617594</t>
  </si>
  <si>
    <t>B622847</t>
  </si>
  <si>
    <t>B626741</t>
  </si>
  <si>
    <t>B626768</t>
  </si>
  <si>
    <t>B630270</t>
  </si>
  <si>
    <t>B630271</t>
  </si>
  <si>
    <t>B636479</t>
  </si>
  <si>
    <t>B636517</t>
  </si>
  <si>
    <t>B636520</t>
  </si>
  <si>
    <t>B636521</t>
  </si>
  <si>
    <t>B636522</t>
  </si>
  <si>
    <t>B636523</t>
  </si>
  <si>
    <t>B636607</t>
  </si>
  <si>
    <t>B636630</t>
  </si>
  <si>
    <t>B641343</t>
  </si>
  <si>
    <t>B641381</t>
  </si>
  <si>
    <t>B649138</t>
  </si>
  <si>
    <t>B649139</t>
  </si>
  <si>
    <t>B656047</t>
  </si>
  <si>
    <t>B656048</t>
  </si>
  <si>
    <t>B656049</t>
  </si>
  <si>
    <t>B662542</t>
  </si>
  <si>
    <t>B662545</t>
  </si>
  <si>
    <t>B667179</t>
  </si>
  <si>
    <t>B671124</t>
  </si>
  <si>
    <t>B676488</t>
  </si>
  <si>
    <t>B676492</t>
  </si>
  <si>
    <t>B677575</t>
  </si>
  <si>
    <t>B685850</t>
  </si>
  <si>
    <t>B689507</t>
  </si>
  <si>
    <t>B689508</t>
  </si>
  <si>
    <t>B703723</t>
  </si>
  <si>
    <t>B703724</t>
  </si>
  <si>
    <t>B703725</t>
  </si>
  <si>
    <t>B715205</t>
  </si>
  <si>
    <t>B720470</t>
  </si>
  <si>
    <t>B726784</t>
  </si>
  <si>
    <t>B730526</t>
  </si>
  <si>
    <t>B730527</t>
  </si>
  <si>
    <t>B731699</t>
  </si>
  <si>
    <t>B731700</t>
  </si>
  <si>
    <t>B742585</t>
  </si>
  <si>
    <t>B742586</t>
  </si>
  <si>
    <t>B752032</t>
  </si>
  <si>
    <t>B754534</t>
  </si>
  <si>
    <t>B754535</t>
  </si>
  <si>
    <t>B766805</t>
  </si>
  <si>
    <t>B766806</t>
  </si>
  <si>
    <t>B770207</t>
  </si>
  <si>
    <t>B770225</t>
  </si>
  <si>
    <t>B770226</t>
  </si>
  <si>
    <t>B777804</t>
  </si>
  <si>
    <t>B780165</t>
  </si>
  <si>
    <t>B780170</t>
  </si>
  <si>
    <t>B780175</t>
  </si>
  <si>
    <t>B780176</t>
  </si>
  <si>
    <t>B783490</t>
  </si>
  <si>
    <t>B783491</t>
  </si>
  <si>
    <t>B783500</t>
  </si>
  <si>
    <t>B783501</t>
  </si>
  <si>
    <t>B788714</t>
  </si>
  <si>
    <t>B788715</t>
  </si>
  <si>
    <t>B790209</t>
  </si>
  <si>
    <t>B790211</t>
  </si>
  <si>
    <t>B796454</t>
  </si>
  <si>
    <t>B804161</t>
  </si>
  <si>
    <t>B804162</t>
  </si>
  <si>
    <t>B807810</t>
  </si>
  <si>
    <t>B818592</t>
  </si>
  <si>
    <t>B820823</t>
  </si>
  <si>
    <t>B820831</t>
  </si>
  <si>
    <t>B820842</t>
  </si>
  <si>
    <t>B824569</t>
  </si>
  <si>
    <t>B832853</t>
  </si>
  <si>
    <t>B836459</t>
  </si>
  <si>
    <t>B842842</t>
  </si>
  <si>
    <t>B842843</t>
  </si>
  <si>
    <t>B848278</t>
  </si>
  <si>
    <t>B848298</t>
  </si>
  <si>
    <t>B848299</t>
  </si>
  <si>
    <t>B853253</t>
  </si>
  <si>
    <t>B853254</t>
  </si>
  <si>
    <t>B853255</t>
  </si>
  <si>
    <t>B854037</t>
  </si>
  <si>
    <t>B857056</t>
  </si>
  <si>
    <t>B860848</t>
  </si>
  <si>
    <t>B873650</t>
  </si>
  <si>
    <t>B873651</t>
  </si>
  <si>
    <t>B873678</t>
  </si>
  <si>
    <t>B873679</t>
  </si>
  <si>
    <t>B877239</t>
  </si>
  <si>
    <t>B880064</t>
  </si>
  <si>
    <t>B880308</t>
  </si>
  <si>
    <t>B880678</t>
  </si>
  <si>
    <t>B60389</t>
  </si>
  <si>
    <t>B60390</t>
  </si>
  <si>
    <t>B60399</t>
  </si>
  <si>
    <t>B60412</t>
  </si>
  <si>
    <t>B60408</t>
  </si>
  <si>
    <t>B60411</t>
  </si>
  <si>
    <t>B60420</t>
  </si>
  <si>
    <t>B60424</t>
  </si>
  <si>
    <t>B60575</t>
  </si>
  <si>
    <t>B60574</t>
  </si>
  <si>
    <t>B60612</t>
  </si>
  <si>
    <t>B69958</t>
  </si>
  <si>
    <t>B69959</t>
  </si>
  <si>
    <t>B74675</t>
  </si>
  <si>
    <t>B96800</t>
  </si>
  <si>
    <t>B96804</t>
  </si>
  <si>
    <t>B96805</t>
  </si>
  <si>
    <t>B96812</t>
  </si>
  <si>
    <t>B96820</t>
  </si>
  <si>
    <t>B96821</t>
  </si>
  <si>
    <t>B96822</t>
  </si>
  <si>
    <t>B115439</t>
  </si>
  <si>
    <t>B115464</t>
  </si>
  <si>
    <t>B115474</t>
  </si>
  <si>
    <t>B115452</t>
  </si>
  <si>
    <t>B128161</t>
  </si>
  <si>
    <t>B132260</t>
  </si>
  <si>
    <t>B140671</t>
  </si>
  <si>
    <t>B143031</t>
  </si>
  <si>
    <t>B143185</t>
  </si>
  <si>
    <t>B143254</t>
  </si>
  <si>
    <t>B143257</t>
  </si>
  <si>
    <t>B143258</t>
  </si>
  <si>
    <t>B143259</t>
  </si>
  <si>
    <t>B145797</t>
  </si>
  <si>
    <t>B145799</t>
  </si>
  <si>
    <t>B145832</t>
  </si>
  <si>
    <t>B145833</t>
  </si>
  <si>
    <t>B150417</t>
  </si>
  <si>
    <t>B150502</t>
  </si>
  <si>
    <t>B150554</t>
  </si>
  <si>
    <t>B156352</t>
  </si>
  <si>
    <t>B159151</t>
  </si>
  <si>
    <t>B162632</t>
  </si>
  <si>
    <t>B163664</t>
  </si>
  <si>
    <t>B164293</t>
  </si>
  <si>
    <t>B164326</t>
  </si>
  <si>
    <t>B165000</t>
  </si>
  <si>
    <t>B170748</t>
  </si>
  <si>
    <t>B172186</t>
  </si>
  <si>
    <t>B175071</t>
  </si>
  <si>
    <t>B175075</t>
  </si>
  <si>
    <t>B175076</t>
  </si>
  <si>
    <t>B175077</t>
  </si>
  <si>
    <t>B180264</t>
  </si>
  <si>
    <t>B180268</t>
  </si>
  <si>
    <t>B180269</t>
  </si>
  <si>
    <t>B187894</t>
  </si>
  <si>
    <t>B190592</t>
  </si>
  <si>
    <t>B193181</t>
  </si>
  <si>
    <t>B196641</t>
  </si>
  <si>
    <t>B196642</t>
  </si>
  <si>
    <t>B196643</t>
  </si>
  <si>
    <t>B196644</t>
  </si>
  <si>
    <t>B196645</t>
  </si>
  <si>
    <t>B196646</t>
  </si>
  <si>
    <t>B208296</t>
  </si>
  <si>
    <t>B208297</t>
  </si>
  <si>
    <t>B211790</t>
  </si>
  <si>
    <t>B211791</t>
  </si>
  <si>
    <t>B214377</t>
  </si>
  <si>
    <t>B215864</t>
  </si>
  <si>
    <t>B221456</t>
  </si>
  <si>
    <t>B221646</t>
  </si>
  <si>
    <t>B225894</t>
  </si>
  <si>
    <t>B232466</t>
  </si>
  <si>
    <t>B238610</t>
  </si>
  <si>
    <t>B240402</t>
  </si>
  <si>
    <t>B240404</t>
  </si>
  <si>
    <t>B241105</t>
  </si>
  <si>
    <t>B247801</t>
  </si>
  <si>
    <t>B250925</t>
  </si>
  <si>
    <t>B254126</t>
  </si>
  <si>
    <t>B254128</t>
  </si>
  <si>
    <t>B254147</t>
  </si>
  <si>
    <t>B254148</t>
  </si>
  <si>
    <t>B254149</t>
  </si>
  <si>
    <t>B255740</t>
  </si>
  <si>
    <t>B264634</t>
  </si>
  <si>
    <t>B265039</t>
  </si>
  <si>
    <t>B267655</t>
  </si>
  <si>
    <t>B267656</t>
  </si>
  <si>
    <t>B267657</t>
  </si>
  <si>
    <t>B270327</t>
  </si>
  <si>
    <t>B274331</t>
  </si>
  <si>
    <t>B280498</t>
  </si>
  <si>
    <t>B280574</t>
  </si>
  <si>
    <t>B289373</t>
  </si>
  <si>
    <t>B289374</t>
  </si>
  <si>
    <t>B289375</t>
  </si>
  <si>
    <t>B289376</t>
  </si>
  <si>
    <t>B289378</t>
  </si>
  <si>
    <t>B289379</t>
  </si>
  <si>
    <t>B289380</t>
  </si>
  <si>
    <t>B289398</t>
  </si>
  <si>
    <t>B296802</t>
  </si>
  <si>
    <t>B302040</t>
  </si>
  <si>
    <t>B304345</t>
  </si>
  <si>
    <t>B304919</t>
  </si>
  <si>
    <t>B304921</t>
  </si>
  <si>
    <t>B304922</t>
  </si>
  <si>
    <t>B313300</t>
  </si>
  <si>
    <t>B316747</t>
  </si>
  <si>
    <t>B316748</t>
  </si>
  <si>
    <t>B316749</t>
  </si>
  <si>
    <t>B316750</t>
  </si>
  <si>
    <t>B318307</t>
  </si>
  <si>
    <t>B322877</t>
  </si>
  <si>
    <t>B325149</t>
  </si>
  <si>
    <t>B325152</t>
  </si>
  <si>
    <t>B328697</t>
  </si>
  <si>
    <t>B328698</t>
  </si>
  <si>
    <t>B333480</t>
  </si>
  <si>
    <t>B333481</t>
  </si>
  <si>
    <t>B337008</t>
  </si>
  <si>
    <t>B337009</t>
  </si>
  <si>
    <t>B337010</t>
  </si>
  <si>
    <t>B341054</t>
  </si>
  <si>
    <t>B341055</t>
  </si>
  <si>
    <t>B344805</t>
  </si>
  <si>
    <t>B350900</t>
  </si>
  <si>
    <t>B356575</t>
  </si>
  <si>
    <t>B356587</t>
  </si>
  <si>
    <t>B356588</t>
  </si>
  <si>
    <t>B356604</t>
  </si>
  <si>
    <t>B356605</t>
  </si>
  <si>
    <t>B356607</t>
  </si>
  <si>
    <t>B364517</t>
  </si>
  <si>
    <t>B364518</t>
  </si>
  <si>
    <t>B372117</t>
  </si>
  <si>
    <t>B372146</t>
  </si>
  <si>
    <t>B373334</t>
  </si>
  <si>
    <t>B381414</t>
  </si>
  <si>
    <t>B383645</t>
  </si>
  <si>
    <t>B384043</t>
  </si>
  <si>
    <t>B390567</t>
  </si>
  <si>
    <t>B390568</t>
  </si>
  <si>
    <t>B396891</t>
  </si>
  <si>
    <t>B397953</t>
  </si>
  <si>
    <t>B398353</t>
  </si>
  <si>
    <t>B398354</t>
  </si>
  <si>
    <t>B407312</t>
  </si>
  <si>
    <t>B407313</t>
  </si>
  <si>
    <t>B407315</t>
  </si>
  <si>
    <t>B409508</t>
  </si>
  <si>
    <t>B409509</t>
  </si>
  <si>
    <t>B416856</t>
  </si>
  <si>
    <t>B416857</t>
  </si>
  <si>
    <t>B416858</t>
  </si>
  <si>
    <t>B422864</t>
  </si>
  <si>
    <t>B423241</t>
  </si>
  <si>
    <t>B427673</t>
  </si>
  <si>
    <t>B427674</t>
  </si>
  <si>
    <t>B427675</t>
  </si>
  <si>
    <t>B428481</t>
  </si>
  <si>
    <t>B433521</t>
  </si>
  <si>
    <t>B433527</t>
  </si>
  <si>
    <t>B439277</t>
  </si>
  <si>
    <t>B439278</t>
  </si>
  <si>
    <t>B439280</t>
  </si>
  <si>
    <t>B439281</t>
  </si>
  <si>
    <t>B439880</t>
  </si>
  <si>
    <t>B439881</t>
  </si>
  <si>
    <t>B440673</t>
  </si>
  <si>
    <t>B440675</t>
  </si>
  <si>
    <t>B440709</t>
  </si>
  <si>
    <t>B440710</t>
  </si>
  <si>
    <t>B446163</t>
  </si>
  <si>
    <t>B450049</t>
  </si>
  <si>
    <t>B450584</t>
  </si>
  <si>
    <t>B450585</t>
  </si>
  <si>
    <t>B452157</t>
  </si>
  <si>
    <t>B452158</t>
  </si>
  <si>
    <t>B455444</t>
  </si>
  <si>
    <t>B455445</t>
  </si>
  <si>
    <t>B455446</t>
  </si>
  <si>
    <t>B462435</t>
  </si>
  <si>
    <t>B462436</t>
  </si>
  <si>
    <t>B462437</t>
  </si>
  <si>
    <t>B462445</t>
  </si>
  <si>
    <t>B465783</t>
  </si>
  <si>
    <t>B465824</t>
  </si>
  <si>
    <t>B465825</t>
  </si>
  <si>
    <t>B470572</t>
  </si>
  <si>
    <t>B474880</t>
  </si>
  <si>
    <t>B474882</t>
  </si>
  <si>
    <t>B479741</t>
  </si>
  <si>
    <t>B479743</t>
  </si>
  <si>
    <t>B479795</t>
  </si>
  <si>
    <t>B487286</t>
  </si>
  <si>
    <t>B490263</t>
  </si>
  <si>
    <t>B490265</t>
  </si>
  <si>
    <t>B490266</t>
  </si>
  <si>
    <t>B490267</t>
  </si>
  <si>
    <t>B490268</t>
  </si>
  <si>
    <t>B495273</t>
  </si>
  <si>
    <t>B497618</t>
  </si>
  <si>
    <t>B497619</t>
  </si>
  <si>
    <t>B500903</t>
  </si>
  <si>
    <t>B500923</t>
  </si>
  <si>
    <t>B500927</t>
  </si>
  <si>
    <t>B502272</t>
  </si>
  <si>
    <t>B503890</t>
  </si>
  <si>
    <t>B507489</t>
  </si>
  <si>
    <t>B517000</t>
  </si>
  <si>
    <t>B517001</t>
  </si>
  <si>
    <t>B516992</t>
  </si>
  <si>
    <t>B520432</t>
  </si>
  <si>
    <t>B537653</t>
  </si>
  <si>
    <t>B541747</t>
  </si>
  <si>
    <t>B541748</t>
  </si>
  <si>
    <t>B541751</t>
  </si>
  <si>
    <t>B545289</t>
  </si>
  <si>
    <t>B550752</t>
  </si>
  <si>
    <t>B550860</t>
  </si>
  <si>
    <t>B556259</t>
  </si>
  <si>
    <t>B556260</t>
  </si>
  <si>
    <t>B559387</t>
  </si>
  <si>
    <t>B562497</t>
  </si>
  <si>
    <t>B562498</t>
  </si>
  <si>
    <t>B562500</t>
  </si>
  <si>
    <t>B562501</t>
  </si>
  <si>
    <t>B563724</t>
  </si>
  <si>
    <t>B563719</t>
  </si>
  <si>
    <t>B563721</t>
  </si>
  <si>
    <t>B571990</t>
  </si>
  <si>
    <t>B571992</t>
  </si>
  <si>
    <t>B576306</t>
  </si>
  <si>
    <t>B576307</t>
  </si>
  <si>
    <t>B578673</t>
  </si>
  <si>
    <t>B578674</t>
  </si>
  <si>
    <t>B582386</t>
  </si>
  <si>
    <t>B590681</t>
  </si>
  <si>
    <t>B591733</t>
  </si>
  <si>
    <t>B593760</t>
  </si>
  <si>
    <t>B593761</t>
  </si>
  <si>
    <t>B593762</t>
  </si>
  <si>
    <t>B593764</t>
  </si>
  <si>
    <t>B593765</t>
  </si>
  <si>
    <t>B597138</t>
  </si>
  <si>
    <t>B607741</t>
  </si>
  <si>
    <t>B611190</t>
  </si>
  <si>
    <t>B611191</t>
  </si>
  <si>
    <t>B619406</t>
  </si>
  <si>
    <t>B619407</t>
  </si>
  <si>
    <t>B619410</t>
  </si>
  <si>
    <t>B619411</t>
  </si>
  <si>
    <t>B620952</t>
  </si>
  <si>
    <t>B626740</t>
  </si>
  <si>
    <t>B628261</t>
  </si>
  <si>
    <t>B628266</t>
  </si>
  <si>
    <t>B628267</t>
  </si>
  <si>
    <t>B630267</t>
  </si>
  <si>
    <t>B638071</t>
  </si>
  <si>
    <t>B638073</t>
  </si>
  <si>
    <t>B638894</t>
  </si>
  <si>
    <t>B638895</t>
  </si>
  <si>
    <t>B638951</t>
  </si>
  <si>
    <t>B638984</t>
  </si>
  <si>
    <t>B641354</t>
  </si>
  <si>
    <t>B649045</t>
  </si>
  <si>
    <t>B649046</t>
  </si>
  <si>
    <t>B649047</t>
  </si>
  <si>
    <t>B649140</t>
  </si>
  <si>
    <t>B659194</t>
  </si>
  <si>
    <t>B662537</t>
  </si>
  <si>
    <t>B662546</t>
  </si>
  <si>
    <t>B662547</t>
  </si>
  <si>
    <t>B665847</t>
  </si>
  <si>
    <t>B665848</t>
  </si>
  <si>
    <t>B670477</t>
  </si>
  <si>
    <t>B670478</t>
  </si>
  <si>
    <t>B672295</t>
  </si>
  <si>
    <t>B672296</t>
  </si>
  <si>
    <t>B676512</t>
  </si>
  <si>
    <t>B676513</t>
  </si>
  <si>
    <t>B676514</t>
  </si>
  <si>
    <t>B690157</t>
  </si>
  <si>
    <t>B690661</t>
  </si>
  <si>
    <t>B690662</t>
  </si>
  <si>
    <t>B690663</t>
  </si>
  <si>
    <t>B702110</t>
  </si>
  <si>
    <t>B708561</t>
  </si>
  <si>
    <t>B710762</t>
  </si>
  <si>
    <t>B714792</t>
  </si>
  <si>
    <t>B714793</t>
  </si>
  <si>
    <t>B714794</t>
  </si>
  <si>
    <t>B716771</t>
  </si>
  <si>
    <t>B720368</t>
  </si>
  <si>
    <t>B720476</t>
  </si>
  <si>
    <t>B733053</t>
  </si>
  <si>
    <t>B735558</t>
  </si>
  <si>
    <t>B743482</t>
  </si>
  <si>
    <t>B746938</t>
  </si>
  <si>
    <t>B754263</t>
  </si>
  <si>
    <t>B754476</t>
  </si>
  <si>
    <t>B754549</t>
  </si>
  <si>
    <t>B754721</t>
  </si>
  <si>
    <t>B754722</t>
  </si>
  <si>
    <t>B764209</t>
  </si>
  <si>
    <t>B764210</t>
  </si>
  <si>
    <t>B772385</t>
  </si>
  <si>
    <t>B778523</t>
  </si>
  <si>
    <t>B780850</t>
  </si>
  <si>
    <t>B780851</t>
  </si>
  <si>
    <t>B784052</t>
  </si>
  <si>
    <t>B784910</t>
  </si>
  <si>
    <t>B785358</t>
  </si>
  <si>
    <t>B788451</t>
  </si>
  <si>
    <t>B788453</t>
  </si>
  <si>
    <t>B794499</t>
  </si>
  <si>
    <t>B796534</t>
  </si>
  <si>
    <t>B796535</t>
  </si>
  <si>
    <t>B800647</t>
  </si>
  <si>
    <t>B800648</t>
  </si>
  <si>
    <t>B812443</t>
  </si>
  <si>
    <t>B824512</t>
  </si>
  <si>
    <t>B824513</t>
  </si>
  <si>
    <t>B832216</t>
  </si>
  <si>
    <t>B836732</t>
  </si>
  <si>
    <t>B836733</t>
  </si>
  <si>
    <t>B845238</t>
  </si>
  <si>
    <t>B851116</t>
  </si>
  <si>
    <t>B851120</t>
  </si>
  <si>
    <t>B851121</t>
  </si>
  <si>
    <t>B851123</t>
  </si>
  <si>
    <t>B857100</t>
  </si>
  <si>
    <t>B860785</t>
  </si>
  <si>
    <t>B860788</t>
  </si>
  <si>
    <t>B871531</t>
  </si>
  <si>
    <t>B873647</t>
  </si>
  <si>
    <t>B879810</t>
  </si>
  <si>
    <t>B879811</t>
  </si>
  <si>
    <t>B88060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9"/>
  <sheetViews>
    <sheetView tabSelected="1" zoomScale="85" zoomScaleNormal="85" workbookViewId="0">
      <selection activeCell="E3" sqref="E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79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11.468968333298</v>
      </c>
      <c r="C10" s="7" t="s">
        <v>10</v>
      </c>
      <c r="D10" s="11">
        <v>253817</v>
      </c>
      <c r="E10" s="12">
        <v>14.4467</v>
      </c>
      <c r="F10" s="7" t="s">
        <v>22</v>
      </c>
      <c r="G10" s="13">
        <v>3666818.05</v>
      </c>
      <c r="H10" s="7" t="s">
        <v>23</v>
      </c>
      <c r="I10" s="12">
        <v>14.555</v>
      </c>
      <c r="J10" s="12">
        <v>14.195</v>
      </c>
    </row>
    <row r="11" spans="1:13" s="1" customFormat="1" ht="19.7" customHeight="1" x14ac:dyDescent="0.2">
      <c r="A11" s="14"/>
      <c r="B11" s="14"/>
      <c r="C11" s="15" t="s">
        <v>24</v>
      </c>
      <c r="D11" s="16">
        <v>253817</v>
      </c>
      <c r="E11" s="17">
        <v>14.4467</v>
      </c>
      <c r="F11" s="14"/>
      <c r="G11" s="18">
        <v>3666818.05</v>
      </c>
      <c r="H11" s="14"/>
      <c r="I11" s="17">
        <v>14.555</v>
      </c>
      <c r="J11" s="17">
        <v>14.195</v>
      </c>
    </row>
    <row r="12" spans="1:13" s="1" customFormat="1" ht="19.7" customHeight="1" x14ac:dyDescent="0.2">
      <c r="A12" s="7" t="s">
        <v>12</v>
      </c>
      <c r="B12" s="10">
        <v>46111.468968333298</v>
      </c>
      <c r="C12" s="7" t="s">
        <v>10</v>
      </c>
      <c r="D12" s="11">
        <v>184119</v>
      </c>
      <c r="E12" s="12">
        <v>157.80240000000001</v>
      </c>
      <c r="F12" s="7" t="s">
        <v>25</v>
      </c>
      <c r="G12" s="13">
        <v>29054420.09</v>
      </c>
      <c r="H12" s="7" t="s">
        <v>26</v>
      </c>
      <c r="I12" s="12">
        <v>159.30000000000001</v>
      </c>
      <c r="J12" s="12">
        <v>154.69999999999999</v>
      </c>
    </row>
    <row r="13" spans="1:13" s="1" customFormat="1" ht="19.7" customHeight="1" x14ac:dyDescent="0.2">
      <c r="A13" s="14"/>
      <c r="B13" s="14"/>
      <c r="C13" s="15" t="s">
        <v>24</v>
      </c>
      <c r="D13" s="16">
        <v>184119</v>
      </c>
      <c r="E13" s="17">
        <v>157.80240000000001</v>
      </c>
      <c r="F13" s="14"/>
      <c r="G13" s="18">
        <v>29054420.09</v>
      </c>
      <c r="H13" s="14"/>
      <c r="I13" s="17">
        <v>159.30000000000001</v>
      </c>
      <c r="J13" s="17">
        <v>154.69999999999999</v>
      </c>
    </row>
    <row r="14" spans="1:13" s="1" customFormat="1" ht="19.7" customHeight="1" x14ac:dyDescent="0.2">
      <c r="A14" s="7" t="s">
        <v>12</v>
      </c>
      <c r="B14" s="10">
        <v>46111.468968333298</v>
      </c>
      <c r="C14" s="7" t="s">
        <v>10</v>
      </c>
      <c r="D14" s="11">
        <v>23009</v>
      </c>
      <c r="E14" s="12">
        <v>107.98860000000001</v>
      </c>
      <c r="F14" s="7" t="s">
        <v>27</v>
      </c>
      <c r="G14" s="13">
        <v>2484709.7000000002</v>
      </c>
      <c r="H14" s="7" t="s">
        <v>28</v>
      </c>
      <c r="I14" s="12">
        <v>108.55</v>
      </c>
      <c r="J14" s="12">
        <v>106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3009</v>
      </c>
      <c r="E15" s="17">
        <v>107.98860000000001</v>
      </c>
      <c r="F15" s="14"/>
      <c r="G15" s="18">
        <v>2484709.7000000002</v>
      </c>
      <c r="H15" s="14"/>
      <c r="I15" s="17">
        <v>108.55</v>
      </c>
      <c r="J15" s="17">
        <v>106.25</v>
      </c>
    </row>
    <row r="16" spans="1:13" s="1" customFormat="1" ht="19.7" customHeight="1" x14ac:dyDescent="0.2">
      <c r="A16" s="36" t="s">
        <v>680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681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11</v>
      </c>
      <c r="C21" s="23">
        <v>46111.375130092601</v>
      </c>
      <c r="D21" s="21" t="s">
        <v>10</v>
      </c>
      <c r="E21" s="21" t="s">
        <v>22</v>
      </c>
      <c r="F21" s="24">
        <v>14.23</v>
      </c>
      <c r="G21" s="25"/>
      <c r="H21" s="26">
        <v>1737</v>
      </c>
      <c r="I21" s="27">
        <v>24717.51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11</v>
      </c>
      <c r="C22" s="30">
        <v>46111.375130092601</v>
      </c>
      <c r="D22" s="28" t="s">
        <v>10</v>
      </c>
      <c r="E22" s="28" t="s">
        <v>22</v>
      </c>
      <c r="F22" s="31">
        <v>14.23</v>
      </c>
      <c r="G22" s="32"/>
      <c r="H22" s="33">
        <v>1156</v>
      </c>
      <c r="I22" s="34">
        <v>16449.88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11</v>
      </c>
      <c r="C23" s="23">
        <v>46111.375130092601</v>
      </c>
      <c r="D23" s="21" t="s">
        <v>10</v>
      </c>
      <c r="E23" s="21" t="s">
        <v>22</v>
      </c>
      <c r="F23" s="24">
        <v>14.23</v>
      </c>
      <c r="G23" s="25"/>
      <c r="H23" s="26">
        <v>493</v>
      </c>
      <c r="I23" s="27">
        <v>7015.39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11</v>
      </c>
      <c r="C24" s="30">
        <v>46111.375441689801</v>
      </c>
      <c r="D24" s="28" t="s">
        <v>10</v>
      </c>
      <c r="E24" s="28" t="s">
        <v>22</v>
      </c>
      <c r="F24" s="31">
        <v>14.2</v>
      </c>
      <c r="G24" s="32"/>
      <c r="H24" s="33">
        <v>1318</v>
      </c>
      <c r="I24" s="34">
        <v>18715.599999999999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11</v>
      </c>
      <c r="C25" s="23">
        <v>46111.375787662</v>
      </c>
      <c r="D25" s="21" t="s">
        <v>10</v>
      </c>
      <c r="E25" s="21" t="s">
        <v>22</v>
      </c>
      <c r="F25" s="24">
        <v>14.205</v>
      </c>
      <c r="G25" s="25"/>
      <c r="H25" s="26">
        <v>976</v>
      </c>
      <c r="I25" s="27">
        <v>13864.08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11</v>
      </c>
      <c r="C26" s="30">
        <v>46111.378632395797</v>
      </c>
      <c r="D26" s="28" t="s">
        <v>10</v>
      </c>
      <c r="E26" s="28" t="s">
        <v>22</v>
      </c>
      <c r="F26" s="31">
        <v>14.215</v>
      </c>
      <c r="G26" s="32"/>
      <c r="H26" s="33">
        <v>1819</v>
      </c>
      <c r="I26" s="34">
        <v>25857.09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11</v>
      </c>
      <c r="C27" s="23">
        <v>46111.378632395797</v>
      </c>
      <c r="D27" s="21" t="s">
        <v>10</v>
      </c>
      <c r="E27" s="21" t="s">
        <v>22</v>
      </c>
      <c r="F27" s="24">
        <v>14.215</v>
      </c>
      <c r="G27" s="25"/>
      <c r="H27" s="26">
        <v>1819</v>
      </c>
      <c r="I27" s="27">
        <v>25857.09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11</v>
      </c>
      <c r="C28" s="30">
        <v>46111.378632395797</v>
      </c>
      <c r="D28" s="28" t="s">
        <v>10</v>
      </c>
      <c r="E28" s="28" t="s">
        <v>22</v>
      </c>
      <c r="F28" s="31">
        <v>14.215</v>
      </c>
      <c r="G28" s="32"/>
      <c r="H28" s="33">
        <v>825</v>
      </c>
      <c r="I28" s="34">
        <v>11727.38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11</v>
      </c>
      <c r="C29" s="23">
        <v>46111.379487986102</v>
      </c>
      <c r="D29" s="21" t="s">
        <v>10</v>
      </c>
      <c r="E29" s="21" t="s">
        <v>22</v>
      </c>
      <c r="F29" s="24">
        <v>14.195</v>
      </c>
      <c r="G29" s="25"/>
      <c r="H29" s="26">
        <v>941</v>
      </c>
      <c r="I29" s="27">
        <v>13357.5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11</v>
      </c>
      <c r="C30" s="30">
        <v>46111.381565324104</v>
      </c>
      <c r="D30" s="28" t="s">
        <v>10</v>
      </c>
      <c r="E30" s="28" t="s">
        <v>22</v>
      </c>
      <c r="F30" s="31">
        <v>14.24</v>
      </c>
      <c r="G30" s="32"/>
      <c r="H30" s="33">
        <v>889</v>
      </c>
      <c r="I30" s="34">
        <v>12659.36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11</v>
      </c>
      <c r="C31" s="23">
        <v>46111.382277372701</v>
      </c>
      <c r="D31" s="21" t="s">
        <v>10</v>
      </c>
      <c r="E31" s="21" t="s">
        <v>22</v>
      </c>
      <c r="F31" s="24">
        <v>14.265000000000001</v>
      </c>
      <c r="G31" s="25"/>
      <c r="H31" s="26">
        <v>806</v>
      </c>
      <c r="I31" s="27">
        <v>11497.59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11</v>
      </c>
      <c r="C32" s="30">
        <v>46111.382277372701</v>
      </c>
      <c r="D32" s="28" t="s">
        <v>10</v>
      </c>
      <c r="E32" s="28" t="s">
        <v>22</v>
      </c>
      <c r="F32" s="31">
        <v>14.265000000000001</v>
      </c>
      <c r="G32" s="32"/>
      <c r="H32" s="33">
        <v>322</v>
      </c>
      <c r="I32" s="34">
        <v>4593.33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11</v>
      </c>
      <c r="C33" s="23">
        <v>46111.382277372701</v>
      </c>
      <c r="D33" s="21" t="s">
        <v>10</v>
      </c>
      <c r="E33" s="21" t="s">
        <v>22</v>
      </c>
      <c r="F33" s="24">
        <v>14.265000000000001</v>
      </c>
      <c r="G33" s="25"/>
      <c r="H33" s="26">
        <v>853</v>
      </c>
      <c r="I33" s="27">
        <v>12168.05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11</v>
      </c>
      <c r="C34" s="30">
        <v>46111.382291770802</v>
      </c>
      <c r="D34" s="28" t="s">
        <v>10</v>
      </c>
      <c r="E34" s="28" t="s">
        <v>22</v>
      </c>
      <c r="F34" s="31">
        <v>14.265000000000001</v>
      </c>
      <c r="G34" s="32"/>
      <c r="H34" s="33">
        <v>275</v>
      </c>
      <c r="I34" s="34">
        <v>3922.88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11</v>
      </c>
      <c r="C35" s="23">
        <v>46111.382291770802</v>
      </c>
      <c r="D35" s="21" t="s">
        <v>10</v>
      </c>
      <c r="E35" s="21" t="s">
        <v>22</v>
      </c>
      <c r="F35" s="24">
        <v>14.265000000000001</v>
      </c>
      <c r="G35" s="25"/>
      <c r="H35" s="26">
        <v>683</v>
      </c>
      <c r="I35" s="27">
        <v>9743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11</v>
      </c>
      <c r="C36" s="30">
        <v>46111.384056111099</v>
      </c>
      <c r="D36" s="28" t="s">
        <v>10</v>
      </c>
      <c r="E36" s="28" t="s">
        <v>22</v>
      </c>
      <c r="F36" s="31">
        <v>14.255000000000001</v>
      </c>
      <c r="G36" s="32"/>
      <c r="H36" s="33">
        <v>1027</v>
      </c>
      <c r="I36" s="34">
        <v>14639.89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11</v>
      </c>
      <c r="C37" s="23">
        <v>46111.384927118102</v>
      </c>
      <c r="D37" s="21" t="s">
        <v>10</v>
      </c>
      <c r="E37" s="21" t="s">
        <v>22</v>
      </c>
      <c r="F37" s="24">
        <v>14.28</v>
      </c>
      <c r="G37" s="25"/>
      <c r="H37" s="26">
        <v>1685</v>
      </c>
      <c r="I37" s="27">
        <v>24061.8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11</v>
      </c>
      <c r="C38" s="30">
        <v>46111.3868958565</v>
      </c>
      <c r="D38" s="28" t="s">
        <v>10</v>
      </c>
      <c r="E38" s="28" t="s">
        <v>22</v>
      </c>
      <c r="F38" s="31">
        <v>14.285</v>
      </c>
      <c r="G38" s="32"/>
      <c r="H38" s="33">
        <v>702</v>
      </c>
      <c r="I38" s="34">
        <v>10028.07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11</v>
      </c>
      <c r="C39" s="23">
        <v>46111.3868958565</v>
      </c>
      <c r="D39" s="21" t="s">
        <v>10</v>
      </c>
      <c r="E39" s="21" t="s">
        <v>22</v>
      </c>
      <c r="F39" s="24">
        <v>14.285</v>
      </c>
      <c r="G39" s="25"/>
      <c r="H39" s="26">
        <v>920</v>
      </c>
      <c r="I39" s="27">
        <v>13142.2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11</v>
      </c>
      <c r="C40" s="30">
        <v>46111.388570219897</v>
      </c>
      <c r="D40" s="28" t="s">
        <v>10</v>
      </c>
      <c r="E40" s="28" t="s">
        <v>22</v>
      </c>
      <c r="F40" s="31">
        <v>14.31</v>
      </c>
      <c r="G40" s="32"/>
      <c r="H40" s="33">
        <v>1062</v>
      </c>
      <c r="I40" s="34">
        <v>15197.22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11</v>
      </c>
      <c r="C41" s="23">
        <v>46111.388669895801</v>
      </c>
      <c r="D41" s="21" t="s">
        <v>10</v>
      </c>
      <c r="E41" s="21" t="s">
        <v>22</v>
      </c>
      <c r="F41" s="24">
        <v>14.305</v>
      </c>
      <c r="G41" s="25"/>
      <c r="H41" s="26">
        <v>1394</v>
      </c>
      <c r="I41" s="27">
        <v>19941.169999999998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11</v>
      </c>
      <c r="C42" s="30">
        <v>46111.390296747697</v>
      </c>
      <c r="D42" s="28" t="s">
        <v>10</v>
      </c>
      <c r="E42" s="28" t="s">
        <v>22</v>
      </c>
      <c r="F42" s="31">
        <v>14.335000000000001</v>
      </c>
      <c r="G42" s="32"/>
      <c r="H42" s="33">
        <v>1433</v>
      </c>
      <c r="I42" s="34">
        <v>20542.060000000001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11</v>
      </c>
      <c r="C43" s="23">
        <v>46111.391032245403</v>
      </c>
      <c r="D43" s="21" t="s">
        <v>10</v>
      </c>
      <c r="E43" s="21" t="s">
        <v>22</v>
      </c>
      <c r="F43" s="24">
        <v>14.33</v>
      </c>
      <c r="G43" s="25"/>
      <c r="H43" s="26">
        <v>1476</v>
      </c>
      <c r="I43" s="27">
        <v>21151.08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11</v>
      </c>
      <c r="C44" s="30">
        <v>46111.3917128588</v>
      </c>
      <c r="D44" s="28" t="s">
        <v>10</v>
      </c>
      <c r="E44" s="28" t="s">
        <v>22</v>
      </c>
      <c r="F44" s="31">
        <v>14.32</v>
      </c>
      <c r="G44" s="32"/>
      <c r="H44" s="33">
        <v>1326</v>
      </c>
      <c r="I44" s="34">
        <v>18988.32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11</v>
      </c>
      <c r="C45" s="23">
        <v>46111.393639050897</v>
      </c>
      <c r="D45" s="21" t="s">
        <v>10</v>
      </c>
      <c r="E45" s="21" t="s">
        <v>22</v>
      </c>
      <c r="F45" s="24">
        <v>14.31</v>
      </c>
      <c r="G45" s="25"/>
      <c r="H45" s="26">
        <v>1279</v>
      </c>
      <c r="I45" s="27">
        <v>18302.490000000002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11</v>
      </c>
      <c r="C46" s="30">
        <v>46111.395057118098</v>
      </c>
      <c r="D46" s="28" t="s">
        <v>10</v>
      </c>
      <c r="E46" s="28" t="s">
        <v>22</v>
      </c>
      <c r="F46" s="31">
        <v>14.28</v>
      </c>
      <c r="G46" s="32"/>
      <c r="H46" s="33">
        <v>1426</v>
      </c>
      <c r="I46" s="34">
        <v>20363.28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11</v>
      </c>
      <c r="C47" s="23">
        <v>46111.3960509838</v>
      </c>
      <c r="D47" s="21" t="s">
        <v>10</v>
      </c>
      <c r="E47" s="21" t="s">
        <v>22</v>
      </c>
      <c r="F47" s="24">
        <v>14.31</v>
      </c>
      <c r="G47" s="25"/>
      <c r="H47" s="26">
        <v>58</v>
      </c>
      <c r="I47" s="27">
        <v>829.98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11</v>
      </c>
      <c r="C48" s="30">
        <v>46111.396059143502</v>
      </c>
      <c r="D48" s="28" t="s">
        <v>10</v>
      </c>
      <c r="E48" s="28" t="s">
        <v>22</v>
      </c>
      <c r="F48" s="31">
        <v>14.31</v>
      </c>
      <c r="G48" s="32"/>
      <c r="H48" s="33">
        <v>538</v>
      </c>
      <c r="I48" s="34">
        <v>7698.78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11</v>
      </c>
      <c r="C49" s="23">
        <v>46111.396584699098</v>
      </c>
      <c r="D49" s="21" t="s">
        <v>10</v>
      </c>
      <c r="E49" s="21" t="s">
        <v>22</v>
      </c>
      <c r="F49" s="24">
        <v>14.3</v>
      </c>
      <c r="G49" s="25"/>
      <c r="H49" s="26">
        <v>780</v>
      </c>
      <c r="I49" s="27">
        <v>11154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11</v>
      </c>
      <c r="C50" s="30">
        <v>46111.396584699098</v>
      </c>
      <c r="D50" s="28" t="s">
        <v>10</v>
      </c>
      <c r="E50" s="28" t="s">
        <v>22</v>
      </c>
      <c r="F50" s="31">
        <v>14.3</v>
      </c>
      <c r="G50" s="32"/>
      <c r="H50" s="33">
        <v>258</v>
      </c>
      <c r="I50" s="34">
        <v>3689.4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11</v>
      </c>
      <c r="C51" s="23">
        <v>46111.397389247701</v>
      </c>
      <c r="D51" s="21" t="s">
        <v>10</v>
      </c>
      <c r="E51" s="21" t="s">
        <v>22</v>
      </c>
      <c r="F51" s="24">
        <v>14.3</v>
      </c>
      <c r="G51" s="25"/>
      <c r="H51" s="26">
        <v>530</v>
      </c>
      <c r="I51" s="27">
        <v>7579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11</v>
      </c>
      <c r="C52" s="30">
        <v>46111.397389247701</v>
      </c>
      <c r="D52" s="28" t="s">
        <v>10</v>
      </c>
      <c r="E52" s="28" t="s">
        <v>22</v>
      </c>
      <c r="F52" s="31">
        <v>14.3</v>
      </c>
      <c r="G52" s="32"/>
      <c r="H52" s="33">
        <v>530</v>
      </c>
      <c r="I52" s="34">
        <v>7579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11</v>
      </c>
      <c r="C53" s="23">
        <v>46111.397389247701</v>
      </c>
      <c r="D53" s="21" t="s">
        <v>10</v>
      </c>
      <c r="E53" s="21" t="s">
        <v>22</v>
      </c>
      <c r="F53" s="24">
        <v>14.3</v>
      </c>
      <c r="G53" s="25"/>
      <c r="H53" s="26">
        <v>807</v>
      </c>
      <c r="I53" s="27">
        <v>11540.1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11</v>
      </c>
      <c r="C54" s="30">
        <v>46111.399412118102</v>
      </c>
      <c r="D54" s="28" t="s">
        <v>10</v>
      </c>
      <c r="E54" s="28" t="s">
        <v>22</v>
      </c>
      <c r="F54" s="31">
        <v>14.335000000000001</v>
      </c>
      <c r="G54" s="32"/>
      <c r="H54" s="33">
        <v>1155</v>
      </c>
      <c r="I54" s="34">
        <v>16556.93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11</v>
      </c>
      <c r="C55" s="23">
        <v>46111.400996030097</v>
      </c>
      <c r="D55" s="21" t="s">
        <v>10</v>
      </c>
      <c r="E55" s="21" t="s">
        <v>22</v>
      </c>
      <c r="F55" s="24">
        <v>14.324999999999999</v>
      </c>
      <c r="G55" s="25"/>
      <c r="H55" s="26">
        <v>304</v>
      </c>
      <c r="I55" s="27">
        <v>4354.8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11</v>
      </c>
      <c r="C56" s="30">
        <v>46111.401027395797</v>
      </c>
      <c r="D56" s="28" t="s">
        <v>10</v>
      </c>
      <c r="E56" s="28" t="s">
        <v>22</v>
      </c>
      <c r="F56" s="31">
        <v>14.324999999999999</v>
      </c>
      <c r="G56" s="32"/>
      <c r="H56" s="33">
        <v>107</v>
      </c>
      <c r="I56" s="34">
        <v>1532.78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11</v>
      </c>
      <c r="C57" s="23">
        <v>46111.401027395797</v>
      </c>
      <c r="D57" s="21" t="s">
        <v>10</v>
      </c>
      <c r="E57" s="21" t="s">
        <v>22</v>
      </c>
      <c r="F57" s="24">
        <v>14.324999999999999</v>
      </c>
      <c r="G57" s="25"/>
      <c r="H57" s="26">
        <v>116</v>
      </c>
      <c r="I57" s="27">
        <v>1661.7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11</v>
      </c>
      <c r="C58" s="30">
        <v>46111.401027395797</v>
      </c>
      <c r="D58" s="28" t="s">
        <v>10</v>
      </c>
      <c r="E58" s="28" t="s">
        <v>22</v>
      </c>
      <c r="F58" s="31">
        <v>14.324999999999999</v>
      </c>
      <c r="G58" s="32"/>
      <c r="H58" s="33">
        <v>178</v>
      </c>
      <c r="I58" s="34">
        <v>2549.85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11</v>
      </c>
      <c r="C59" s="23">
        <v>46111.401027604203</v>
      </c>
      <c r="D59" s="21" t="s">
        <v>10</v>
      </c>
      <c r="E59" s="21" t="s">
        <v>22</v>
      </c>
      <c r="F59" s="24">
        <v>14.324999999999999</v>
      </c>
      <c r="G59" s="25"/>
      <c r="H59" s="26">
        <v>678</v>
      </c>
      <c r="I59" s="27">
        <v>9712.35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11</v>
      </c>
      <c r="C60" s="30">
        <v>46111.402355092599</v>
      </c>
      <c r="D60" s="28" t="s">
        <v>10</v>
      </c>
      <c r="E60" s="28" t="s">
        <v>22</v>
      </c>
      <c r="F60" s="31">
        <v>14.32</v>
      </c>
      <c r="G60" s="32"/>
      <c r="H60" s="33">
        <v>2082</v>
      </c>
      <c r="I60" s="34">
        <v>29814.240000000002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11</v>
      </c>
      <c r="C61" s="23">
        <v>46111.404982499997</v>
      </c>
      <c r="D61" s="21" t="s">
        <v>10</v>
      </c>
      <c r="E61" s="21" t="s">
        <v>22</v>
      </c>
      <c r="F61" s="24">
        <v>14.33</v>
      </c>
      <c r="G61" s="25"/>
      <c r="H61" s="26">
        <v>1386</v>
      </c>
      <c r="I61" s="27">
        <v>19861.38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11</v>
      </c>
      <c r="C62" s="30">
        <v>46111.405563182903</v>
      </c>
      <c r="D62" s="28" t="s">
        <v>10</v>
      </c>
      <c r="E62" s="28" t="s">
        <v>22</v>
      </c>
      <c r="F62" s="31">
        <v>14.34</v>
      </c>
      <c r="G62" s="32"/>
      <c r="H62" s="33">
        <v>537</v>
      </c>
      <c r="I62" s="34">
        <v>7700.58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11</v>
      </c>
      <c r="C63" s="23">
        <v>46111.405563182903</v>
      </c>
      <c r="D63" s="21" t="s">
        <v>10</v>
      </c>
      <c r="E63" s="21" t="s">
        <v>22</v>
      </c>
      <c r="F63" s="24">
        <v>14.34</v>
      </c>
      <c r="G63" s="25"/>
      <c r="H63" s="26">
        <v>260</v>
      </c>
      <c r="I63" s="27">
        <v>3728.4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11</v>
      </c>
      <c r="C64" s="30">
        <v>46111.4055632292</v>
      </c>
      <c r="D64" s="28" t="s">
        <v>10</v>
      </c>
      <c r="E64" s="28" t="s">
        <v>22</v>
      </c>
      <c r="F64" s="31">
        <v>14.34</v>
      </c>
      <c r="G64" s="32"/>
      <c r="H64" s="33">
        <v>537</v>
      </c>
      <c r="I64" s="34">
        <v>7700.58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11</v>
      </c>
      <c r="C65" s="23">
        <v>46111.405563414402</v>
      </c>
      <c r="D65" s="21" t="s">
        <v>10</v>
      </c>
      <c r="E65" s="21" t="s">
        <v>22</v>
      </c>
      <c r="F65" s="24">
        <v>14.34</v>
      </c>
      <c r="G65" s="25"/>
      <c r="H65" s="26">
        <v>537</v>
      </c>
      <c r="I65" s="27">
        <v>7700.58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11</v>
      </c>
      <c r="C66" s="30">
        <v>46111.405563460699</v>
      </c>
      <c r="D66" s="28" t="s">
        <v>10</v>
      </c>
      <c r="E66" s="28" t="s">
        <v>22</v>
      </c>
      <c r="F66" s="31">
        <v>14.34</v>
      </c>
      <c r="G66" s="32"/>
      <c r="H66" s="33">
        <v>537</v>
      </c>
      <c r="I66" s="34">
        <v>7700.58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11</v>
      </c>
      <c r="C67" s="23">
        <v>46111.405563460699</v>
      </c>
      <c r="D67" s="21" t="s">
        <v>10</v>
      </c>
      <c r="E67" s="21" t="s">
        <v>22</v>
      </c>
      <c r="F67" s="24">
        <v>14.34</v>
      </c>
      <c r="G67" s="25"/>
      <c r="H67" s="26">
        <v>28</v>
      </c>
      <c r="I67" s="27">
        <v>401.52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11</v>
      </c>
      <c r="C68" s="30">
        <v>46111.405563460699</v>
      </c>
      <c r="D68" s="28" t="s">
        <v>10</v>
      </c>
      <c r="E68" s="28" t="s">
        <v>22</v>
      </c>
      <c r="F68" s="31">
        <v>14.34</v>
      </c>
      <c r="G68" s="32"/>
      <c r="H68" s="33">
        <v>109</v>
      </c>
      <c r="I68" s="34">
        <v>1563.06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11</v>
      </c>
      <c r="C69" s="23">
        <v>46111.408427488401</v>
      </c>
      <c r="D69" s="21" t="s">
        <v>10</v>
      </c>
      <c r="E69" s="21" t="s">
        <v>22</v>
      </c>
      <c r="F69" s="24">
        <v>14.345000000000001</v>
      </c>
      <c r="G69" s="25"/>
      <c r="H69" s="26">
        <v>4140</v>
      </c>
      <c r="I69" s="27">
        <v>59388.3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11</v>
      </c>
      <c r="C70" s="30">
        <v>46111.413118645803</v>
      </c>
      <c r="D70" s="28" t="s">
        <v>10</v>
      </c>
      <c r="E70" s="28" t="s">
        <v>22</v>
      </c>
      <c r="F70" s="31">
        <v>14.355</v>
      </c>
      <c r="G70" s="32"/>
      <c r="H70" s="33">
        <v>1159</v>
      </c>
      <c r="I70" s="34">
        <v>16637.45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11</v>
      </c>
      <c r="C71" s="23">
        <v>46111.413118645803</v>
      </c>
      <c r="D71" s="21" t="s">
        <v>10</v>
      </c>
      <c r="E71" s="21" t="s">
        <v>22</v>
      </c>
      <c r="F71" s="24">
        <v>14.355</v>
      </c>
      <c r="G71" s="25"/>
      <c r="H71" s="26">
        <v>377</v>
      </c>
      <c r="I71" s="27">
        <v>5411.84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11</v>
      </c>
      <c r="C72" s="30">
        <v>46111.413118645803</v>
      </c>
      <c r="D72" s="28" t="s">
        <v>10</v>
      </c>
      <c r="E72" s="28" t="s">
        <v>22</v>
      </c>
      <c r="F72" s="31">
        <v>14.355</v>
      </c>
      <c r="G72" s="32"/>
      <c r="H72" s="33">
        <v>1488</v>
      </c>
      <c r="I72" s="34">
        <v>21360.240000000002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11</v>
      </c>
      <c r="C73" s="23">
        <v>46111.416676597197</v>
      </c>
      <c r="D73" s="21" t="s">
        <v>10</v>
      </c>
      <c r="E73" s="21" t="s">
        <v>22</v>
      </c>
      <c r="F73" s="24">
        <v>14.375</v>
      </c>
      <c r="G73" s="25"/>
      <c r="H73" s="26">
        <v>535</v>
      </c>
      <c r="I73" s="27">
        <v>7690.63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11</v>
      </c>
      <c r="C74" s="30">
        <v>46111.416676597197</v>
      </c>
      <c r="D74" s="28" t="s">
        <v>10</v>
      </c>
      <c r="E74" s="28" t="s">
        <v>22</v>
      </c>
      <c r="F74" s="31">
        <v>14.375</v>
      </c>
      <c r="G74" s="32"/>
      <c r="H74" s="33">
        <v>391</v>
      </c>
      <c r="I74" s="34">
        <v>5620.63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11</v>
      </c>
      <c r="C75" s="23">
        <v>46111.416690717597</v>
      </c>
      <c r="D75" s="21" t="s">
        <v>10</v>
      </c>
      <c r="E75" s="21" t="s">
        <v>22</v>
      </c>
      <c r="F75" s="24">
        <v>14.375</v>
      </c>
      <c r="G75" s="25"/>
      <c r="H75" s="26">
        <v>129</v>
      </c>
      <c r="I75" s="27">
        <v>1854.38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11</v>
      </c>
      <c r="C76" s="30">
        <v>46111.416690717597</v>
      </c>
      <c r="D76" s="28" t="s">
        <v>10</v>
      </c>
      <c r="E76" s="28" t="s">
        <v>22</v>
      </c>
      <c r="F76" s="31">
        <v>14.375</v>
      </c>
      <c r="G76" s="32"/>
      <c r="H76" s="33">
        <v>104</v>
      </c>
      <c r="I76" s="34">
        <v>1495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11</v>
      </c>
      <c r="C77" s="23">
        <v>46111.416690717597</v>
      </c>
      <c r="D77" s="21" t="s">
        <v>10</v>
      </c>
      <c r="E77" s="21" t="s">
        <v>22</v>
      </c>
      <c r="F77" s="24">
        <v>14.375</v>
      </c>
      <c r="G77" s="25"/>
      <c r="H77" s="26">
        <v>1119</v>
      </c>
      <c r="I77" s="27">
        <v>16085.63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11</v>
      </c>
      <c r="C78" s="30">
        <v>46111.418218263898</v>
      </c>
      <c r="D78" s="28" t="s">
        <v>10</v>
      </c>
      <c r="E78" s="28" t="s">
        <v>22</v>
      </c>
      <c r="F78" s="31">
        <v>14.38</v>
      </c>
      <c r="G78" s="32"/>
      <c r="H78" s="33">
        <v>607</v>
      </c>
      <c r="I78" s="34">
        <v>8728.66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11</v>
      </c>
      <c r="C79" s="23">
        <v>46111.418218263898</v>
      </c>
      <c r="D79" s="21" t="s">
        <v>10</v>
      </c>
      <c r="E79" s="21" t="s">
        <v>22</v>
      </c>
      <c r="F79" s="24">
        <v>14.38</v>
      </c>
      <c r="G79" s="25"/>
      <c r="H79" s="26">
        <v>1940</v>
      </c>
      <c r="I79" s="27">
        <v>27897.200000000001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11</v>
      </c>
      <c r="C80" s="30">
        <v>46111.418218263898</v>
      </c>
      <c r="D80" s="28" t="s">
        <v>10</v>
      </c>
      <c r="E80" s="28" t="s">
        <v>22</v>
      </c>
      <c r="F80" s="31">
        <v>14.38</v>
      </c>
      <c r="G80" s="32"/>
      <c r="H80" s="33">
        <v>649</v>
      </c>
      <c r="I80" s="34">
        <v>9332.6200000000008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11</v>
      </c>
      <c r="C81" s="23">
        <v>46111.418218263898</v>
      </c>
      <c r="D81" s="21" t="s">
        <v>10</v>
      </c>
      <c r="E81" s="21" t="s">
        <v>22</v>
      </c>
      <c r="F81" s="24">
        <v>14.38</v>
      </c>
      <c r="G81" s="25"/>
      <c r="H81" s="26">
        <v>325</v>
      </c>
      <c r="I81" s="27">
        <v>4673.5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11</v>
      </c>
      <c r="C82" s="30">
        <v>46111.4206241551</v>
      </c>
      <c r="D82" s="28" t="s">
        <v>10</v>
      </c>
      <c r="E82" s="28" t="s">
        <v>22</v>
      </c>
      <c r="F82" s="31">
        <v>14.39</v>
      </c>
      <c r="G82" s="32"/>
      <c r="H82" s="33">
        <v>1524</v>
      </c>
      <c r="I82" s="34">
        <v>21930.36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11</v>
      </c>
      <c r="C83" s="23">
        <v>46111.421424317101</v>
      </c>
      <c r="D83" s="21" t="s">
        <v>10</v>
      </c>
      <c r="E83" s="21" t="s">
        <v>22</v>
      </c>
      <c r="F83" s="24">
        <v>14.375</v>
      </c>
      <c r="G83" s="25"/>
      <c r="H83" s="26">
        <v>671</v>
      </c>
      <c r="I83" s="27">
        <v>9645.6299999999992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11</v>
      </c>
      <c r="C84" s="30">
        <v>46111.421424560198</v>
      </c>
      <c r="D84" s="28" t="s">
        <v>10</v>
      </c>
      <c r="E84" s="28" t="s">
        <v>22</v>
      </c>
      <c r="F84" s="31">
        <v>14.375</v>
      </c>
      <c r="G84" s="32"/>
      <c r="H84" s="33">
        <v>671</v>
      </c>
      <c r="I84" s="34">
        <v>9645.6299999999992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11</v>
      </c>
      <c r="C85" s="23">
        <v>46111.421429039401</v>
      </c>
      <c r="D85" s="21" t="s">
        <v>10</v>
      </c>
      <c r="E85" s="21" t="s">
        <v>22</v>
      </c>
      <c r="F85" s="24">
        <v>14.375</v>
      </c>
      <c r="G85" s="25"/>
      <c r="H85" s="26">
        <v>248</v>
      </c>
      <c r="I85" s="27">
        <v>3565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11</v>
      </c>
      <c r="C86" s="30">
        <v>46111.425809375003</v>
      </c>
      <c r="D86" s="28" t="s">
        <v>10</v>
      </c>
      <c r="E86" s="28" t="s">
        <v>22</v>
      </c>
      <c r="F86" s="31">
        <v>14.39</v>
      </c>
      <c r="G86" s="32"/>
      <c r="H86" s="33">
        <v>529</v>
      </c>
      <c r="I86" s="34">
        <v>7612.31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11</v>
      </c>
      <c r="C87" s="23">
        <v>46111.425809375003</v>
      </c>
      <c r="D87" s="21" t="s">
        <v>10</v>
      </c>
      <c r="E87" s="21" t="s">
        <v>22</v>
      </c>
      <c r="F87" s="24">
        <v>14.39</v>
      </c>
      <c r="G87" s="25"/>
      <c r="H87" s="26">
        <v>360</v>
      </c>
      <c r="I87" s="27">
        <v>5180.3999999999996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11</v>
      </c>
      <c r="C88" s="30">
        <v>46111.425809375003</v>
      </c>
      <c r="D88" s="28" t="s">
        <v>10</v>
      </c>
      <c r="E88" s="28" t="s">
        <v>22</v>
      </c>
      <c r="F88" s="31">
        <v>14.39</v>
      </c>
      <c r="G88" s="32"/>
      <c r="H88" s="33">
        <v>169</v>
      </c>
      <c r="I88" s="34">
        <v>2431.91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11</v>
      </c>
      <c r="C89" s="23">
        <v>46111.425809375003</v>
      </c>
      <c r="D89" s="21" t="s">
        <v>10</v>
      </c>
      <c r="E89" s="21" t="s">
        <v>22</v>
      </c>
      <c r="F89" s="24">
        <v>14.39</v>
      </c>
      <c r="G89" s="25"/>
      <c r="H89" s="26">
        <v>228</v>
      </c>
      <c r="I89" s="27">
        <v>3280.9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11</v>
      </c>
      <c r="C90" s="30">
        <v>46111.425809375003</v>
      </c>
      <c r="D90" s="28" t="s">
        <v>10</v>
      </c>
      <c r="E90" s="28" t="s">
        <v>22</v>
      </c>
      <c r="F90" s="31">
        <v>14.39</v>
      </c>
      <c r="G90" s="32"/>
      <c r="H90" s="33">
        <v>117</v>
      </c>
      <c r="I90" s="34">
        <v>1683.63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11</v>
      </c>
      <c r="C91" s="23">
        <v>46111.425809375003</v>
      </c>
      <c r="D91" s="21" t="s">
        <v>10</v>
      </c>
      <c r="E91" s="21" t="s">
        <v>22</v>
      </c>
      <c r="F91" s="24">
        <v>14.39</v>
      </c>
      <c r="G91" s="25"/>
      <c r="H91" s="26">
        <v>412</v>
      </c>
      <c r="I91" s="27">
        <v>5928.68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11</v>
      </c>
      <c r="C92" s="30">
        <v>46111.425809375003</v>
      </c>
      <c r="D92" s="28" t="s">
        <v>10</v>
      </c>
      <c r="E92" s="28" t="s">
        <v>22</v>
      </c>
      <c r="F92" s="31">
        <v>14.39</v>
      </c>
      <c r="G92" s="32"/>
      <c r="H92" s="33">
        <v>301</v>
      </c>
      <c r="I92" s="34">
        <v>4331.3900000000003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11</v>
      </c>
      <c r="C93" s="23">
        <v>46111.425843344899</v>
      </c>
      <c r="D93" s="21" t="s">
        <v>10</v>
      </c>
      <c r="E93" s="21" t="s">
        <v>22</v>
      </c>
      <c r="F93" s="24">
        <v>14.39</v>
      </c>
      <c r="G93" s="25"/>
      <c r="H93" s="26">
        <v>529</v>
      </c>
      <c r="I93" s="27">
        <v>7612.31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11</v>
      </c>
      <c r="C94" s="30">
        <v>46111.429112592603</v>
      </c>
      <c r="D94" s="28" t="s">
        <v>10</v>
      </c>
      <c r="E94" s="28" t="s">
        <v>22</v>
      </c>
      <c r="F94" s="31">
        <v>14.42</v>
      </c>
      <c r="G94" s="32"/>
      <c r="H94" s="33">
        <v>515</v>
      </c>
      <c r="I94" s="34">
        <v>7426.3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11</v>
      </c>
      <c r="C95" s="23">
        <v>46111.429112592603</v>
      </c>
      <c r="D95" s="21" t="s">
        <v>10</v>
      </c>
      <c r="E95" s="21" t="s">
        <v>22</v>
      </c>
      <c r="F95" s="24">
        <v>14.42</v>
      </c>
      <c r="G95" s="25"/>
      <c r="H95" s="26">
        <v>1315</v>
      </c>
      <c r="I95" s="27">
        <v>18962.3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11</v>
      </c>
      <c r="C96" s="30">
        <v>46111.431368402802</v>
      </c>
      <c r="D96" s="28" t="s">
        <v>10</v>
      </c>
      <c r="E96" s="28" t="s">
        <v>22</v>
      </c>
      <c r="F96" s="31">
        <v>14.42</v>
      </c>
      <c r="G96" s="32"/>
      <c r="H96" s="33">
        <v>1340</v>
      </c>
      <c r="I96" s="34">
        <v>19322.8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11</v>
      </c>
      <c r="C97" s="23">
        <v>46111.432510844897</v>
      </c>
      <c r="D97" s="21" t="s">
        <v>10</v>
      </c>
      <c r="E97" s="21" t="s">
        <v>22</v>
      </c>
      <c r="F97" s="24">
        <v>14.414999999999999</v>
      </c>
      <c r="G97" s="25"/>
      <c r="H97" s="26">
        <v>1008</v>
      </c>
      <c r="I97" s="27">
        <v>14530.32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11</v>
      </c>
      <c r="C98" s="30">
        <v>46111.432510844897</v>
      </c>
      <c r="D98" s="28" t="s">
        <v>10</v>
      </c>
      <c r="E98" s="28" t="s">
        <v>22</v>
      </c>
      <c r="F98" s="31">
        <v>14.414999999999999</v>
      </c>
      <c r="G98" s="32"/>
      <c r="H98" s="33">
        <v>1008</v>
      </c>
      <c r="I98" s="34">
        <v>14530.32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11</v>
      </c>
      <c r="C99" s="23">
        <v>46111.432511018502</v>
      </c>
      <c r="D99" s="21" t="s">
        <v>10</v>
      </c>
      <c r="E99" s="21" t="s">
        <v>22</v>
      </c>
      <c r="F99" s="24">
        <v>14.414999999999999</v>
      </c>
      <c r="G99" s="25"/>
      <c r="H99" s="26">
        <v>1008</v>
      </c>
      <c r="I99" s="27">
        <v>14530.3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11</v>
      </c>
      <c r="C100" s="30">
        <v>46111.4325110301</v>
      </c>
      <c r="D100" s="28" t="s">
        <v>10</v>
      </c>
      <c r="E100" s="28" t="s">
        <v>22</v>
      </c>
      <c r="F100" s="31">
        <v>14.414999999999999</v>
      </c>
      <c r="G100" s="32"/>
      <c r="H100" s="33">
        <v>17</v>
      </c>
      <c r="I100" s="34">
        <v>245.06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11</v>
      </c>
      <c r="C101" s="23">
        <v>46111.436769953703</v>
      </c>
      <c r="D101" s="21" t="s">
        <v>10</v>
      </c>
      <c r="E101" s="21" t="s">
        <v>22</v>
      </c>
      <c r="F101" s="24">
        <v>14.435</v>
      </c>
      <c r="G101" s="25"/>
      <c r="H101" s="26">
        <v>1423</v>
      </c>
      <c r="I101" s="27">
        <v>20541.009999999998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11</v>
      </c>
      <c r="C102" s="30">
        <v>46111.437862071798</v>
      </c>
      <c r="D102" s="28" t="s">
        <v>10</v>
      </c>
      <c r="E102" s="28" t="s">
        <v>22</v>
      </c>
      <c r="F102" s="31">
        <v>14.43</v>
      </c>
      <c r="G102" s="32"/>
      <c r="H102" s="33">
        <v>1124</v>
      </c>
      <c r="I102" s="34">
        <v>16219.32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11</v>
      </c>
      <c r="C103" s="23">
        <v>46111.4385434375</v>
      </c>
      <c r="D103" s="21" t="s">
        <v>10</v>
      </c>
      <c r="E103" s="21" t="s">
        <v>22</v>
      </c>
      <c r="F103" s="24">
        <v>14.44</v>
      </c>
      <c r="G103" s="25"/>
      <c r="H103" s="26">
        <v>967</v>
      </c>
      <c r="I103" s="27">
        <v>13963.48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11</v>
      </c>
      <c r="C104" s="30">
        <v>46111.4385434375</v>
      </c>
      <c r="D104" s="28" t="s">
        <v>10</v>
      </c>
      <c r="E104" s="28" t="s">
        <v>22</v>
      </c>
      <c r="F104" s="31">
        <v>14.44</v>
      </c>
      <c r="G104" s="32"/>
      <c r="H104" s="33">
        <v>543</v>
      </c>
      <c r="I104" s="34">
        <v>7840.92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11</v>
      </c>
      <c r="C105" s="23">
        <v>46111.441057037002</v>
      </c>
      <c r="D105" s="21" t="s">
        <v>10</v>
      </c>
      <c r="E105" s="21" t="s">
        <v>22</v>
      </c>
      <c r="F105" s="24">
        <v>14.425000000000001</v>
      </c>
      <c r="G105" s="25"/>
      <c r="H105" s="26">
        <v>381</v>
      </c>
      <c r="I105" s="27">
        <v>5495.93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11</v>
      </c>
      <c r="C106" s="30">
        <v>46111.441057037002</v>
      </c>
      <c r="D106" s="28" t="s">
        <v>10</v>
      </c>
      <c r="E106" s="28" t="s">
        <v>22</v>
      </c>
      <c r="F106" s="31">
        <v>14.425000000000001</v>
      </c>
      <c r="G106" s="32"/>
      <c r="H106" s="33">
        <v>785</v>
      </c>
      <c r="I106" s="34">
        <v>11323.63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11</v>
      </c>
      <c r="C107" s="23">
        <v>46111.444408368101</v>
      </c>
      <c r="D107" s="21" t="s">
        <v>10</v>
      </c>
      <c r="E107" s="21" t="s">
        <v>22</v>
      </c>
      <c r="F107" s="24">
        <v>14.44</v>
      </c>
      <c r="G107" s="25"/>
      <c r="H107" s="26">
        <v>577</v>
      </c>
      <c r="I107" s="27">
        <v>8331.8799999999992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11</v>
      </c>
      <c r="C108" s="30">
        <v>46111.444408368101</v>
      </c>
      <c r="D108" s="28" t="s">
        <v>10</v>
      </c>
      <c r="E108" s="28" t="s">
        <v>22</v>
      </c>
      <c r="F108" s="31">
        <v>14.44</v>
      </c>
      <c r="G108" s="32"/>
      <c r="H108" s="33">
        <v>624</v>
      </c>
      <c r="I108" s="34">
        <v>9010.56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11</v>
      </c>
      <c r="C109" s="23">
        <v>46111.444408368101</v>
      </c>
      <c r="D109" s="21" t="s">
        <v>10</v>
      </c>
      <c r="E109" s="21" t="s">
        <v>22</v>
      </c>
      <c r="F109" s="24">
        <v>14.44</v>
      </c>
      <c r="G109" s="25"/>
      <c r="H109" s="26">
        <v>1148</v>
      </c>
      <c r="I109" s="27">
        <v>16577.1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11</v>
      </c>
      <c r="C110" s="30">
        <v>46111.446591250002</v>
      </c>
      <c r="D110" s="28" t="s">
        <v>10</v>
      </c>
      <c r="E110" s="28" t="s">
        <v>22</v>
      </c>
      <c r="F110" s="31">
        <v>14.44</v>
      </c>
      <c r="G110" s="32"/>
      <c r="H110" s="33">
        <v>1181</v>
      </c>
      <c r="I110" s="34">
        <v>17053.64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11</v>
      </c>
      <c r="C111" s="23">
        <v>46111.446591250002</v>
      </c>
      <c r="D111" s="21" t="s">
        <v>10</v>
      </c>
      <c r="E111" s="21" t="s">
        <v>22</v>
      </c>
      <c r="F111" s="24">
        <v>14.44</v>
      </c>
      <c r="G111" s="25"/>
      <c r="H111" s="26">
        <v>1199</v>
      </c>
      <c r="I111" s="27">
        <v>17313.560000000001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11</v>
      </c>
      <c r="C112" s="30">
        <v>46111.448536794</v>
      </c>
      <c r="D112" s="28" t="s">
        <v>10</v>
      </c>
      <c r="E112" s="28" t="s">
        <v>22</v>
      </c>
      <c r="F112" s="31">
        <v>14.44</v>
      </c>
      <c r="G112" s="32"/>
      <c r="H112" s="33">
        <v>626</v>
      </c>
      <c r="I112" s="34">
        <v>9039.44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11</v>
      </c>
      <c r="C113" s="23">
        <v>46111.448536794</v>
      </c>
      <c r="D113" s="21" t="s">
        <v>10</v>
      </c>
      <c r="E113" s="21" t="s">
        <v>22</v>
      </c>
      <c r="F113" s="24">
        <v>14.44</v>
      </c>
      <c r="G113" s="25"/>
      <c r="H113" s="26">
        <v>595</v>
      </c>
      <c r="I113" s="27">
        <v>8591.7999999999993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11</v>
      </c>
      <c r="C114" s="30">
        <v>46111.451751655099</v>
      </c>
      <c r="D114" s="28" t="s">
        <v>10</v>
      </c>
      <c r="E114" s="28" t="s">
        <v>22</v>
      </c>
      <c r="F114" s="31">
        <v>14.47</v>
      </c>
      <c r="G114" s="32"/>
      <c r="H114" s="33">
        <v>2349</v>
      </c>
      <c r="I114" s="34">
        <v>33990.03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11</v>
      </c>
      <c r="C115" s="23">
        <v>46111.453015150502</v>
      </c>
      <c r="D115" s="21" t="s">
        <v>10</v>
      </c>
      <c r="E115" s="21" t="s">
        <v>22</v>
      </c>
      <c r="F115" s="24">
        <v>14.475</v>
      </c>
      <c r="G115" s="25"/>
      <c r="H115" s="26">
        <v>569</v>
      </c>
      <c r="I115" s="27">
        <v>8236.2800000000007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11</v>
      </c>
      <c r="C116" s="30">
        <v>46111.453015150502</v>
      </c>
      <c r="D116" s="28" t="s">
        <v>10</v>
      </c>
      <c r="E116" s="28" t="s">
        <v>22</v>
      </c>
      <c r="F116" s="31">
        <v>14.475</v>
      </c>
      <c r="G116" s="32"/>
      <c r="H116" s="33">
        <v>569</v>
      </c>
      <c r="I116" s="34">
        <v>8236.2800000000007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11</v>
      </c>
      <c r="C117" s="23">
        <v>46111.453015150502</v>
      </c>
      <c r="D117" s="21" t="s">
        <v>10</v>
      </c>
      <c r="E117" s="21" t="s">
        <v>22</v>
      </c>
      <c r="F117" s="24">
        <v>14.475</v>
      </c>
      <c r="G117" s="25"/>
      <c r="H117" s="26">
        <v>569</v>
      </c>
      <c r="I117" s="27">
        <v>8236.2800000000007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11</v>
      </c>
      <c r="C118" s="30">
        <v>46111.454634351903</v>
      </c>
      <c r="D118" s="28" t="s">
        <v>10</v>
      </c>
      <c r="E118" s="28" t="s">
        <v>22</v>
      </c>
      <c r="F118" s="31">
        <v>14.47</v>
      </c>
      <c r="G118" s="32"/>
      <c r="H118" s="33">
        <v>1067</v>
      </c>
      <c r="I118" s="34">
        <v>15439.49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11</v>
      </c>
      <c r="C119" s="23">
        <v>46111.457773310198</v>
      </c>
      <c r="D119" s="21" t="s">
        <v>10</v>
      </c>
      <c r="E119" s="21" t="s">
        <v>22</v>
      </c>
      <c r="F119" s="24">
        <v>14.484999999999999</v>
      </c>
      <c r="G119" s="25"/>
      <c r="H119" s="26">
        <v>1012</v>
      </c>
      <c r="I119" s="27">
        <v>14658.82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11</v>
      </c>
      <c r="C120" s="30">
        <v>46111.457773310198</v>
      </c>
      <c r="D120" s="28" t="s">
        <v>10</v>
      </c>
      <c r="E120" s="28" t="s">
        <v>22</v>
      </c>
      <c r="F120" s="31">
        <v>14.484999999999999</v>
      </c>
      <c r="G120" s="32"/>
      <c r="H120" s="33">
        <v>1045</v>
      </c>
      <c r="I120" s="34">
        <v>15136.83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11</v>
      </c>
      <c r="C121" s="23">
        <v>46111.459766562497</v>
      </c>
      <c r="D121" s="21" t="s">
        <v>10</v>
      </c>
      <c r="E121" s="21" t="s">
        <v>22</v>
      </c>
      <c r="F121" s="24">
        <v>14.49</v>
      </c>
      <c r="G121" s="25"/>
      <c r="H121" s="26">
        <v>991</v>
      </c>
      <c r="I121" s="27">
        <v>14359.59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11</v>
      </c>
      <c r="C122" s="30">
        <v>46111.463941169</v>
      </c>
      <c r="D122" s="28" t="s">
        <v>10</v>
      </c>
      <c r="E122" s="28" t="s">
        <v>22</v>
      </c>
      <c r="F122" s="31">
        <v>14.51</v>
      </c>
      <c r="G122" s="32"/>
      <c r="H122" s="33">
        <v>1465</v>
      </c>
      <c r="I122" s="34">
        <v>21257.15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11</v>
      </c>
      <c r="C123" s="23">
        <v>46111.464345069398</v>
      </c>
      <c r="D123" s="21" t="s">
        <v>10</v>
      </c>
      <c r="E123" s="21" t="s">
        <v>22</v>
      </c>
      <c r="F123" s="24">
        <v>14.5</v>
      </c>
      <c r="G123" s="25"/>
      <c r="H123" s="26">
        <v>352</v>
      </c>
      <c r="I123" s="27">
        <v>5104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11</v>
      </c>
      <c r="C124" s="30">
        <v>46111.464346319401</v>
      </c>
      <c r="D124" s="28" t="s">
        <v>10</v>
      </c>
      <c r="E124" s="28" t="s">
        <v>22</v>
      </c>
      <c r="F124" s="31">
        <v>14.5</v>
      </c>
      <c r="G124" s="32"/>
      <c r="H124" s="33">
        <v>1089</v>
      </c>
      <c r="I124" s="34">
        <v>15790.5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11</v>
      </c>
      <c r="C125" s="23">
        <v>46111.464346319401</v>
      </c>
      <c r="D125" s="21" t="s">
        <v>10</v>
      </c>
      <c r="E125" s="21" t="s">
        <v>22</v>
      </c>
      <c r="F125" s="24">
        <v>14.5</v>
      </c>
      <c r="G125" s="25"/>
      <c r="H125" s="26">
        <v>1392</v>
      </c>
      <c r="I125" s="27">
        <v>20184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11</v>
      </c>
      <c r="C126" s="30">
        <v>46111.469195821803</v>
      </c>
      <c r="D126" s="28" t="s">
        <v>10</v>
      </c>
      <c r="E126" s="28" t="s">
        <v>22</v>
      </c>
      <c r="F126" s="31">
        <v>14.47</v>
      </c>
      <c r="G126" s="32"/>
      <c r="H126" s="33">
        <v>2162</v>
      </c>
      <c r="I126" s="34">
        <v>31284.14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11</v>
      </c>
      <c r="C127" s="23">
        <v>46111.470579305598</v>
      </c>
      <c r="D127" s="21" t="s">
        <v>10</v>
      </c>
      <c r="E127" s="21" t="s">
        <v>22</v>
      </c>
      <c r="F127" s="24">
        <v>14.45</v>
      </c>
      <c r="G127" s="25"/>
      <c r="H127" s="26">
        <v>1042</v>
      </c>
      <c r="I127" s="27">
        <v>15056.9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11</v>
      </c>
      <c r="C128" s="30">
        <v>46111.474168923603</v>
      </c>
      <c r="D128" s="28" t="s">
        <v>10</v>
      </c>
      <c r="E128" s="28" t="s">
        <v>22</v>
      </c>
      <c r="F128" s="31">
        <v>14.475</v>
      </c>
      <c r="G128" s="32"/>
      <c r="H128" s="33">
        <v>1062</v>
      </c>
      <c r="I128" s="34">
        <v>15372.45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11</v>
      </c>
      <c r="C129" s="23">
        <v>46111.475946273102</v>
      </c>
      <c r="D129" s="21" t="s">
        <v>10</v>
      </c>
      <c r="E129" s="21" t="s">
        <v>22</v>
      </c>
      <c r="F129" s="24">
        <v>14.475</v>
      </c>
      <c r="G129" s="25"/>
      <c r="H129" s="26">
        <v>1975</v>
      </c>
      <c r="I129" s="27">
        <v>28588.13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11</v>
      </c>
      <c r="C130" s="30">
        <v>46111.478740601902</v>
      </c>
      <c r="D130" s="28" t="s">
        <v>10</v>
      </c>
      <c r="E130" s="28" t="s">
        <v>22</v>
      </c>
      <c r="F130" s="31">
        <v>14.465</v>
      </c>
      <c r="G130" s="32"/>
      <c r="H130" s="33">
        <v>534</v>
      </c>
      <c r="I130" s="34">
        <v>7724.31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11</v>
      </c>
      <c r="C131" s="23">
        <v>46111.478744884298</v>
      </c>
      <c r="D131" s="21" t="s">
        <v>10</v>
      </c>
      <c r="E131" s="21" t="s">
        <v>22</v>
      </c>
      <c r="F131" s="24">
        <v>14.465</v>
      </c>
      <c r="G131" s="25"/>
      <c r="H131" s="26">
        <v>534</v>
      </c>
      <c r="I131" s="27">
        <v>7724.31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11</v>
      </c>
      <c r="C132" s="30">
        <v>46111.478752094903</v>
      </c>
      <c r="D132" s="28" t="s">
        <v>10</v>
      </c>
      <c r="E132" s="28" t="s">
        <v>22</v>
      </c>
      <c r="F132" s="31">
        <v>14.465</v>
      </c>
      <c r="G132" s="32"/>
      <c r="H132" s="33">
        <v>534</v>
      </c>
      <c r="I132" s="34">
        <v>7724.31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11</v>
      </c>
      <c r="C133" s="23">
        <v>46111.480620034701</v>
      </c>
      <c r="D133" s="21" t="s">
        <v>10</v>
      </c>
      <c r="E133" s="21" t="s">
        <v>22</v>
      </c>
      <c r="F133" s="24">
        <v>14.48</v>
      </c>
      <c r="G133" s="25"/>
      <c r="H133" s="26">
        <v>868</v>
      </c>
      <c r="I133" s="27">
        <v>12568.64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11</v>
      </c>
      <c r="C134" s="30">
        <v>46111.482491377297</v>
      </c>
      <c r="D134" s="28" t="s">
        <v>10</v>
      </c>
      <c r="E134" s="28" t="s">
        <v>22</v>
      </c>
      <c r="F134" s="31">
        <v>14.47</v>
      </c>
      <c r="G134" s="32"/>
      <c r="H134" s="33">
        <v>1808</v>
      </c>
      <c r="I134" s="34">
        <v>26161.759999999998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11</v>
      </c>
      <c r="C135" s="23">
        <v>46111.485523020798</v>
      </c>
      <c r="D135" s="21" t="s">
        <v>10</v>
      </c>
      <c r="E135" s="21" t="s">
        <v>22</v>
      </c>
      <c r="F135" s="24">
        <v>14.475</v>
      </c>
      <c r="G135" s="25"/>
      <c r="H135" s="26">
        <v>1074</v>
      </c>
      <c r="I135" s="27">
        <v>15546.15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11</v>
      </c>
      <c r="C136" s="30">
        <v>46111.487308298601</v>
      </c>
      <c r="D136" s="28" t="s">
        <v>10</v>
      </c>
      <c r="E136" s="28" t="s">
        <v>22</v>
      </c>
      <c r="F136" s="31">
        <v>14.48</v>
      </c>
      <c r="G136" s="32"/>
      <c r="H136" s="33">
        <v>1712</v>
      </c>
      <c r="I136" s="34">
        <v>24789.759999999998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11</v>
      </c>
      <c r="C137" s="23">
        <v>46111.489431574097</v>
      </c>
      <c r="D137" s="21" t="s">
        <v>10</v>
      </c>
      <c r="E137" s="21" t="s">
        <v>22</v>
      </c>
      <c r="F137" s="24">
        <v>14.475</v>
      </c>
      <c r="G137" s="25"/>
      <c r="H137" s="26">
        <v>777</v>
      </c>
      <c r="I137" s="27">
        <v>11247.0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11</v>
      </c>
      <c r="C138" s="30">
        <v>46111.489431574097</v>
      </c>
      <c r="D138" s="28" t="s">
        <v>10</v>
      </c>
      <c r="E138" s="28" t="s">
        <v>22</v>
      </c>
      <c r="F138" s="31">
        <v>14.475</v>
      </c>
      <c r="G138" s="32"/>
      <c r="H138" s="33">
        <v>15</v>
      </c>
      <c r="I138" s="34">
        <v>217.13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11</v>
      </c>
      <c r="C139" s="23">
        <v>46111.489438946803</v>
      </c>
      <c r="D139" s="21" t="s">
        <v>10</v>
      </c>
      <c r="E139" s="21" t="s">
        <v>22</v>
      </c>
      <c r="F139" s="24">
        <v>14.475</v>
      </c>
      <c r="G139" s="25"/>
      <c r="H139" s="26">
        <v>777</v>
      </c>
      <c r="I139" s="27">
        <v>11247.08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11</v>
      </c>
      <c r="C140" s="30">
        <v>46111.489442280101</v>
      </c>
      <c r="D140" s="28" t="s">
        <v>10</v>
      </c>
      <c r="E140" s="28" t="s">
        <v>22</v>
      </c>
      <c r="F140" s="31">
        <v>14.475</v>
      </c>
      <c r="G140" s="32"/>
      <c r="H140" s="33">
        <v>558</v>
      </c>
      <c r="I140" s="34">
        <v>8077.05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11</v>
      </c>
      <c r="C141" s="23">
        <v>46111.491240439798</v>
      </c>
      <c r="D141" s="21" t="s">
        <v>10</v>
      </c>
      <c r="E141" s="21" t="s">
        <v>22</v>
      </c>
      <c r="F141" s="24">
        <v>14.455</v>
      </c>
      <c r="G141" s="25"/>
      <c r="H141" s="26">
        <v>1160</v>
      </c>
      <c r="I141" s="27">
        <v>16767.8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11</v>
      </c>
      <c r="C142" s="30">
        <v>46111.495329085701</v>
      </c>
      <c r="D142" s="28" t="s">
        <v>10</v>
      </c>
      <c r="E142" s="28" t="s">
        <v>22</v>
      </c>
      <c r="F142" s="31">
        <v>14.46</v>
      </c>
      <c r="G142" s="32"/>
      <c r="H142" s="33">
        <v>264</v>
      </c>
      <c r="I142" s="34">
        <v>3817.44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11</v>
      </c>
      <c r="C143" s="23">
        <v>46111.495863460601</v>
      </c>
      <c r="D143" s="21" t="s">
        <v>10</v>
      </c>
      <c r="E143" s="21" t="s">
        <v>22</v>
      </c>
      <c r="F143" s="24">
        <v>14.47</v>
      </c>
      <c r="G143" s="25"/>
      <c r="H143" s="26">
        <v>1989</v>
      </c>
      <c r="I143" s="27">
        <v>28780.83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11</v>
      </c>
      <c r="C144" s="30">
        <v>46111.498172557898</v>
      </c>
      <c r="D144" s="28" t="s">
        <v>10</v>
      </c>
      <c r="E144" s="28" t="s">
        <v>22</v>
      </c>
      <c r="F144" s="31">
        <v>14.445</v>
      </c>
      <c r="G144" s="32"/>
      <c r="H144" s="33">
        <v>957</v>
      </c>
      <c r="I144" s="34">
        <v>13823.87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11</v>
      </c>
      <c r="C145" s="23">
        <v>46111.500700428202</v>
      </c>
      <c r="D145" s="21" t="s">
        <v>10</v>
      </c>
      <c r="E145" s="21" t="s">
        <v>22</v>
      </c>
      <c r="F145" s="24">
        <v>14.445</v>
      </c>
      <c r="G145" s="25"/>
      <c r="H145" s="26">
        <v>901</v>
      </c>
      <c r="I145" s="27">
        <v>13014.95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11</v>
      </c>
      <c r="C146" s="30">
        <v>46111.500700428202</v>
      </c>
      <c r="D146" s="28" t="s">
        <v>10</v>
      </c>
      <c r="E146" s="28" t="s">
        <v>22</v>
      </c>
      <c r="F146" s="31">
        <v>14.445</v>
      </c>
      <c r="G146" s="32"/>
      <c r="H146" s="33">
        <v>159</v>
      </c>
      <c r="I146" s="34">
        <v>2296.7600000000002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11</v>
      </c>
      <c r="C147" s="23">
        <v>46111.503814606498</v>
      </c>
      <c r="D147" s="21" t="s">
        <v>10</v>
      </c>
      <c r="E147" s="21" t="s">
        <v>22</v>
      </c>
      <c r="F147" s="24">
        <v>14.46</v>
      </c>
      <c r="G147" s="25"/>
      <c r="H147" s="26">
        <v>473</v>
      </c>
      <c r="I147" s="27">
        <v>6839.58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11</v>
      </c>
      <c r="C148" s="30">
        <v>46111.504379571801</v>
      </c>
      <c r="D148" s="28" t="s">
        <v>10</v>
      </c>
      <c r="E148" s="28" t="s">
        <v>22</v>
      </c>
      <c r="F148" s="31">
        <v>14.47</v>
      </c>
      <c r="G148" s="32"/>
      <c r="H148" s="33">
        <v>539</v>
      </c>
      <c r="I148" s="34">
        <v>7799.3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11</v>
      </c>
      <c r="C149" s="23">
        <v>46111.504379571801</v>
      </c>
      <c r="D149" s="21" t="s">
        <v>10</v>
      </c>
      <c r="E149" s="21" t="s">
        <v>22</v>
      </c>
      <c r="F149" s="24">
        <v>14.47</v>
      </c>
      <c r="G149" s="25"/>
      <c r="H149" s="26">
        <v>1035</v>
      </c>
      <c r="I149" s="27">
        <v>14976.4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11</v>
      </c>
      <c r="C150" s="30">
        <v>46111.504379571801</v>
      </c>
      <c r="D150" s="28" t="s">
        <v>10</v>
      </c>
      <c r="E150" s="28" t="s">
        <v>22</v>
      </c>
      <c r="F150" s="31">
        <v>14.47</v>
      </c>
      <c r="G150" s="32"/>
      <c r="H150" s="33">
        <v>539</v>
      </c>
      <c r="I150" s="34">
        <v>7799.33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11</v>
      </c>
      <c r="C151" s="23">
        <v>46111.504379571801</v>
      </c>
      <c r="D151" s="21" t="s">
        <v>10</v>
      </c>
      <c r="E151" s="21" t="s">
        <v>22</v>
      </c>
      <c r="F151" s="24">
        <v>14.47</v>
      </c>
      <c r="G151" s="25"/>
      <c r="H151" s="26">
        <v>369</v>
      </c>
      <c r="I151" s="27">
        <v>5339.43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11</v>
      </c>
      <c r="C152" s="30">
        <v>46111.507678240698</v>
      </c>
      <c r="D152" s="28" t="s">
        <v>10</v>
      </c>
      <c r="E152" s="28" t="s">
        <v>22</v>
      </c>
      <c r="F152" s="31">
        <v>14.48</v>
      </c>
      <c r="G152" s="32"/>
      <c r="H152" s="33">
        <v>1100</v>
      </c>
      <c r="I152" s="34">
        <v>15928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11</v>
      </c>
      <c r="C153" s="23">
        <v>46111.507805000001</v>
      </c>
      <c r="D153" s="21" t="s">
        <v>10</v>
      </c>
      <c r="E153" s="21" t="s">
        <v>22</v>
      </c>
      <c r="F153" s="24">
        <v>14.475</v>
      </c>
      <c r="G153" s="25"/>
      <c r="H153" s="26">
        <v>1130</v>
      </c>
      <c r="I153" s="27">
        <v>16356.75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11</v>
      </c>
      <c r="C154" s="30">
        <v>46111.509017106502</v>
      </c>
      <c r="D154" s="28" t="s">
        <v>10</v>
      </c>
      <c r="E154" s="28" t="s">
        <v>22</v>
      </c>
      <c r="F154" s="31">
        <v>14.46</v>
      </c>
      <c r="G154" s="32"/>
      <c r="H154" s="33">
        <v>1034</v>
      </c>
      <c r="I154" s="34">
        <v>14951.6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11</v>
      </c>
      <c r="C155" s="23">
        <v>46111.512527199098</v>
      </c>
      <c r="D155" s="21" t="s">
        <v>10</v>
      </c>
      <c r="E155" s="21" t="s">
        <v>22</v>
      </c>
      <c r="F155" s="24">
        <v>14.47</v>
      </c>
      <c r="G155" s="25"/>
      <c r="H155" s="26">
        <v>496</v>
      </c>
      <c r="I155" s="27">
        <v>7177.12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11</v>
      </c>
      <c r="C156" s="30">
        <v>46111.512527395796</v>
      </c>
      <c r="D156" s="28" t="s">
        <v>10</v>
      </c>
      <c r="E156" s="28" t="s">
        <v>22</v>
      </c>
      <c r="F156" s="31">
        <v>14.47</v>
      </c>
      <c r="G156" s="32"/>
      <c r="H156" s="33">
        <v>496</v>
      </c>
      <c r="I156" s="34">
        <v>7177.12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11</v>
      </c>
      <c r="C157" s="23">
        <v>46111.512527395796</v>
      </c>
      <c r="D157" s="21" t="s">
        <v>10</v>
      </c>
      <c r="E157" s="21" t="s">
        <v>22</v>
      </c>
      <c r="F157" s="24">
        <v>14.47</v>
      </c>
      <c r="G157" s="25"/>
      <c r="H157" s="26">
        <v>496</v>
      </c>
      <c r="I157" s="27">
        <v>7177.12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11</v>
      </c>
      <c r="C158" s="30">
        <v>46111.512527395796</v>
      </c>
      <c r="D158" s="28" t="s">
        <v>10</v>
      </c>
      <c r="E158" s="28" t="s">
        <v>22</v>
      </c>
      <c r="F158" s="31">
        <v>14.47</v>
      </c>
      <c r="G158" s="32"/>
      <c r="H158" s="33">
        <v>201</v>
      </c>
      <c r="I158" s="34">
        <v>2908.47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11</v>
      </c>
      <c r="C159" s="23">
        <v>46111.5191364005</v>
      </c>
      <c r="D159" s="21" t="s">
        <v>10</v>
      </c>
      <c r="E159" s="21" t="s">
        <v>22</v>
      </c>
      <c r="F159" s="24">
        <v>14.49</v>
      </c>
      <c r="G159" s="25"/>
      <c r="H159" s="26">
        <v>885</v>
      </c>
      <c r="I159" s="27">
        <v>12823.65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11</v>
      </c>
      <c r="C160" s="30">
        <v>46111.5196087269</v>
      </c>
      <c r="D160" s="28" t="s">
        <v>10</v>
      </c>
      <c r="E160" s="28" t="s">
        <v>22</v>
      </c>
      <c r="F160" s="31">
        <v>14.484999999999999</v>
      </c>
      <c r="G160" s="32"/>
      <c r="H160" s="33">
        <v>1810</v>
      </c>
      <c r="I160" s="34">
        <v>26217.85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11</v>
      </c>
      <c r="C161" s="23">
        <v>46111.521217094902</v>
      </c>
      <c r="D161" s="21" t="s">
        <v>10</v>
      </c>
      <c r="E161" s="21" t="s">
        <v>22</v>
      </c>
      <c r="F161" s="24">
        <v>14.48</v>
      </c>
      <c r="G161" s="25"/>
      <c r="H161" s="26">
        <v>865</v>
      </c>
      <c r="I161" s="27">
        <v>12525.2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11</v>
      </c>
      <c r="C162" s="30">
        <v>46111.5230578357</v>
      </c>
      <c r="D162" s="28" t="s">
        <v>10</v>
      </c>
      <c r="E162" s="28" t="s">
        <v>22</v>
      </c>
      <c r="F162" s="31">
        <v>14.484999999999999</v>
      </c>
      <c r="G162" s="32"/>
      <c r="H162" s="33">
        <v>676</v>
      </c>
      <c r="I162" s="34">
        <v>9791.86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11</v>
      </c>
      <c r="C163" s="23">
        <v>46111.526065567101</v>
      </c>
      <c r="D163" s="21" t="s">
        <v>10</v>
      </c>
      <c r="E163" s="21" t="s">
        <v>22</v>
      </c>
      <c r="F163" s="24">
        <v>14.49</v>
      </c>
      <c r="G163" s="25"/>
      <c r="H163" s="26">
        <v>511</v>
      </c>
      <c r="I163" s="27">
        <v>7404.39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11</v>
      </c>
      <c r="C164" s="30">
        <v>46111.526065567101</v>
      </c>
      <c r="D164" s="28" t="s">
        <v>10</v>
      </c>
      <c r="E164" s="28" t="s">
        <v>22</v>
      </c>
      <c r="F164" s="31">
        <v>14.49</v>
      </c>
      <c r="G164" s="32"/>
      <c r="H164" s="33">
        <v>2238</v>
      </c>
      <c r="I164" s="34">
        <v>32428.62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11</v>
      </c>
      <c r="C165" s="23">
        <v>46111.5302498495</v>
      </c>
      <c r="D165" s="21" t="s">
        <v>10</v>
      </c>
      <c r="E165" s="21" t="s">
        <v>22</v>
      </c>
      <c r="F165" s="24">
        <v>14.49</v>
      </c>
      <c r="G165" s="25"/>
      <c r="H165" s="26">
        <v>875</v>
      </c>
      <c r="I165" s="27">
        <v>12678.75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11</v>
      </c>
      <c r="C166" s="30">
        <v>46111.5302498495</v>
      </c>
      <c r="D166" s="28" t="s">
        <v>10</v>
      </c>
      <c r="E166" s="28" t="s">
        <v>22</v>
      </c>
      <c r="F166" s="31">
        <v>14.49</v>
      </c>
      <c r="G166" s="32"/>
      <c r="H166" s="33">
        <v>808</v>
      </c>
      <c r="I166" s="34">
        <v>11707.92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11</v>
      </c>
      <c r="C167" s="23">
        <v>46111.532974039401</v>
      </c>
      <c r="D167" s="21" t="s">
        <v>10</v>
      </c>
      <c r="E167" s="21" t="s">
        <v>22</v>
      </c>
      <c r="F167" s="24">
        <v>14.5</v>
      </c>
      <c r="G167" s="25"/>
      <c r="H167" s="26">
        <v>1776</v>
      </c>
      <c r="I167" s="27">
        <v>25752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11</v>
      </c>
      <c r="C168" s="30">
        <v>46111.536716180599</v>
      </c>
      <c r="D168" s="28" t="s">
        <v>10</v>
      </c>
      <c r="E168" s="28" t="s">
        <v>22</v>
      </c>
      <c r="F168" s="31">
        <v>14.49</v>
      </c>
      <c r="G168" s="32"/>
      <c r="H168" s="33">
        <v>497</v>
      </c>
      <c r="I168" s="34">
        <v>7201.53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11</v>
      </c>
      <c r="C169" s="23">
        <v>46111.536716180599</v>
      </c>
      <c r="D169" s="21" t="s">
        <v>10</v>
      </c>
      <c r="E169" s="21" t="s">
        <v>22</v>
      </c>
      <c r="F169" s="24">
        <v>14.49</v>
      </c>
      <c r="G169" s="25"/>
      <c r="H169" s="26">
        <v>1155</v>
      </c>
      <c r="I169" s="27">
        <v>16735.95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11</v>
      </c>
      <c r="C170" s="30">
        <v>46111.539112338003</v>
      </c>
      <c r="D170" s="28" t="s">
        <v>10</v>
      </c>
      <c r="E170" s="28" t="s">
        <v>22</v>
      </c>
      <c r="F170" s="31">
        <v>14.494999999999999</v>
      </c>
      <c r="G170" s="32"/>
      <c r="H170" s="33">
        <v>1004</v>
      </c>
      <c r="I170" s="34">
        <v>14552.98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11</v>
      </c>
      <c r="C171" s="23">
        <v>46111.541857708296</v>
      </c>
      <c r="D171" s="21" t="s">
        <v>10</v>
      </c>
      <c r="E171" s="21" t="s">
        <v>22</v>
      </c>
      <c r="F171" s="24">
        <v>14.505000000000001</v>
      </c>
      <c r="G171" s="25"/>
      <c r="H171" s="26">
        <v>81</v>
      </c>
      <c r="I171" s="27">
        <v>1174.9100000000001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11</v>
      </c>
      <c r="C172" s="30">
        <v>46111.542273634303</v>
      </c>
      <c r="D172" s="28" t="s">
        <v>10</v>
      </c>
      <c r="E172" s="28" t="s">
        <v>22</v>
      </c>
      <c r="F172" s="31">
        <v>14.505000000000001</v>
      </c>
      <c r="G172" s="32"/>
      <c r="H172" s="33">
        <v>792</v>
      </c>
      <c r="I172" s="34">
        <v>11487.96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11</v>
      </c>
      <c r="C173" s="23">
        <v>46111.543087789403</v>
      </c>
      <c r="D173" s="21" t="s">
        <v>10</v>
      </c>
      <c r="E173" s="21" t="s">
        <v>22</v>
      </c>
      <c r="F173" s="24">
        <v>14.505000000000001</v>
      </c>
      <c r="G173" s="25"/>
      <c r="H173" s="26">
        <v>811</v>
      </c>
      <c r="I173" s="27">
        <v>11763.56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11</v>
      </c>
      <c r="C174" s="30">
        <v>46111.543245381901</v>
      </c>
      <c r="D174" s="28" t="s">
        <v>10</v>
      </c>
      <c r="E174" s="28" t="s">
        <v>22</v>
      </c>
      <c r="F174" s="31">
        <v>14.5</v>
      </c>
      <c r="G174" s="32"/>
      <c r="H174" s="33">
        <v>799</v>
      </c>
      <c r="I174" s="34">
        <v>11585.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11</v>
      </c>
      <c r="C175" s="23">
        <v>46111.546612268503</v>
      </c>
      <c r="D175" s="21" t="s">
        <v>10</v>
      </c>
      <c r="E175" s="21" t="s">
        <v>22</v>
      </c>
      <c r="F175" s="24">
        <v>14.494999999999999</v>
      </c>
      <c r="G175" s="25"/>
      <c r="H175" s="26">
        <v>830</v>
      </c>
      <c r="I175" s="27">
        <v>12030.85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11</v>
      </c>
      <c r="C176" s="30">
        <v>46111.551510671299</v>
      </c>
      <c r="D176" s="28" t="s">
        <v>10</v>
      </c>
      <c r="E176" s="28" t="s">
        <v>22</v>
      </c>
      <c r="F176" s="31">
        <v>14.505000000000001</v>
      </c>
      <c r="G176" s="32"/>
      <c r="H176" s="33">
        <v>2487</v>
      </c>
      <c r="I176" s="34">
        <v>36073.94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11</v>
      </c>
      <c r="C177" s="23">
        <v>46111.551511134297</v>
      </c>
      <c r="D177" s="21" t="s">
        <v>10</v>
      </c>
      <c r="E177" s="21" t="s">
        <v>22</v>
      </c>
      <c r="F177" s="24">
        <v>14.5</v>
      </c>
      <c r="G177" s="25"/>
      <c r="H177" s="26">
        <v>494</v>
      </c>
      <c r="I177" s="27">
        <v>7163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11</v>
      </c>
      <c r="C178" s="30">
        <v>46111.551511134297</v>
      </c>
      <c r="D178" s="28" t="s">
        <v>10</v>
      </c>
      <c r="E178" s="28" t="s">
        <v>22</v>
      </c>
      <c r="F178" s="31">
        <v>14.5</v>
      </c>
      <c r="G178" s="32"/>
      <c r="H178" s="33">
        <v>312</v>
      </c>
      <c r="I178" s="34">
        <v>4524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11</v>
      </c>
      <c r="C179" s="23">
        <v>46111.555651296301</v>
      </c>
      <c r="D179" s="21" t="s">
        <v>10</v>
      </c>
      <c r="E179" s="21" t="s">
        <v>22</v>
      </c>
      <c r="F179" s="24">
        <v>14.505000000000001</v>
      </c>
      <c r="G179" s="25"/>
      <c r="H179" s="26">
        <v>1618</v>
      </c>
      <c r="I179" s="27">
        <v>23469.09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11</v>
      </c>
      <c r="C180" s="30">
        <v>46111.558653935201</v>
      </c>
      <c r="D180" s="28" t="s">
        <v>10</v>
      </c>
      <c r="E180" s="28" t="s">
        <v>22</v>
      </c>
      <c r="F180" s="31">
        <v>14.51</v>
      </c>
      <c r="G180" s="32"/>
      <c r="H180" s="33">
        <v>1685</v>
      </c>
      <c r="I180" s="34">
        <v>24449.35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11</v>
      </c>
      <c r="C181" s="23">
        <v>46111.560375925903</v>
      </c>
      <c r="D181" s="21" t="s">
        <v>10</v>
      </c>
      <c r="E181" s="21" t="s">
        <v>22</v>
      </c>
      <c r="F181" s="24">
        <v>14.52</v>
      </c>
      <c r="G181" s="25"/>
      <c r="H181" s="26">
        <v>960</v>
      </c>
      <c r="I181" s="27">
        <v>13939.2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11</v>
      </c>
      <c r="C182" s="30">
        <v>46111.564424907403</v>
      </c>
      <c r="D182" s="28" t="s">
        <v>10</v>
      </c>
      <c r="E182" s="28" t="s">
        <v>22</v>
      </c>
      <c r="F182" s="31">
        <v>14.5</v>
      </c>
      <c r="G182" s="32"/>
      <c r="H182" s="33">
        <v>913</v>
      </c>
      <c r="I182" s="34">
        <v>13238.5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11</v>
      </c>
      <c r="C183" s="23">
        <v>46111.567829710701</v>
      </c>
      <c r="D183" s="21" t="s">
        <v>10</v>
      </c>
      <c r="E183" s="21" t="s">
        <v>22</v>
      </c>
      <c r="F183" s="24">
        <v>14.49</v>
      </c>
      <c r="G183" s="25"/>
      <c r="H183" s="26">
        <v>1057</v>
      </c>
      <c r="I183" s="27">
        <v>15315.93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11</v>
      </c>
      <c r="C184" s="30">
        <v>46111.569595567104</v>
      </c>
      <c r="D184" s="28" t="s">
        <v>10</v>
      </c>
      <c r="E184" s="28" t="s">
        <v>22</v>
      </c>
      <c r="F184" s="31">
        <v>14.494999999999999</v>
      </c>
      <c r="G184" s="32"/>
      <c r="H184" s="33">
        <v>1038</v>
      </c>
      <c r="I184" s="34">
        <v>15045.81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11</v>
      </c>
      <c r="C185" s="23">
        <v>46111.571875451402</v>
      </c>
      <c r="D185" s="21" t="s">
        <v>10</v>
      </c>
      <c r="E185" s="21" t="s">
        <v>22</v>
      </c>
      <c r="F185" s="24">
        <v>14.494999999999999</v>
      </c>
      <c r="G185" s="25"/>
      <c r="H185" s="26">
        <v>1087</v>
      </c>
      <c r="I185" s="27">
        <v>15756.07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11</v>
      </c>
      <c r="C186" s="30">
        <v>46111.575068865699</v>
      </c>
      <c r="D186" s="28" t="s">
        <v>10</v>
      </c>
      <c r="E186" s="28" t="s">
        <v>22</v>
      </c>
      <c r="F186" s="31">
        <v>14.51</v>
      </c>
      <c r="G186" s="32"/>
      <c r="H186" s="33">
        <v>8</v>
      </c>
      <c r="I186" s="34">
        <v>116.08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11</v>
      </c>
      <c r="C187" s="23">
        <v>46111.575068912003</v>
      </c>
      <c r="D187" s="21" t="s">
        <v>10</v>
      </c>
      <c r="E187" s="21" t="s">
        <v>22</v>
      </c>
      <c r="F187" s="24">
        <v>14.51</v>
      </c>
      <c r="G187" s="25"/>
      <c r="H187" s="26">
        <v>185</v>
      </c>
      <c r="I187" s="27">
        <v>2684.3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11</v>
      </c>
      <c r="C188" s="30">
        <v>46111.575068912003</v>
      </c>
      <c r="D188" s="28" t="s">
        <v>10</v>
      </c>
      <c r="E188" s="28" t="s">
        <v>22</v>
      </c>
      <c r="F188" s="31">
        <v>14.51</v>
      </c>
      <c r="G188" s="32"/>
      <c r="H188" s="33">
        <v>248</v>
      </c>
      <c r="I188" s="34">
        <v>3598.48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11</v>
      </c>
      <c r="C189" s="23">
        <v>46111.575093877298</v>
      </c>
      <c r="D189" s="21" t="s">
        <v>10</v>
      </c>
      <c r="E189" s="21" t="s">
        <v>22</v>
      </c>
      <c r="F189" s="24">
        <v>14.51</v>
      </c>
      <c r="G189" s="25"/>
      <c r="H189" s="26">
        <v>421</v>
      </c>
      <c r="I189" s="27">
        <v>6108.71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11</v>
      </c>
      <c r="C190" s="30">
        <v>46111.5752860301</v>
      </c>
      <c r="D190" s="28" t="s">
        <v>10</v>
      </c>
      <c r="E190" s="28" t="s">
        <v>22</v>
      </c>
      <c r="F190" s="31">
        <v>14.5</v>
      </c>
      <c r="G190" s="32"/>
      <c r="H190" s="33">
        <v>843</v>
      </c>
      <c r="I190" s="34">
        <v>12223.5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11</v>
      </c>
      <c r="C191" s="23">
        <v>46111.577587280102</v>
      </c>
      <c r="D191" s="21" t="s">
        <v>10</v>
      </c>
      <c r="E191" s="21" t="s">
        <v>22</v>
      </c>
      <c r="F191" s="24">
        <v>14.515000000000001</v>
      </c>
      <c r="G191" s="25"/>
      <c r="H191" s="26">
        <v>828</v>
      </c>
      <c r="I191" s="27">
        <v>12018.42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11</v>
      </c>
      <c r="C192" s="30">
        <v>46111.5783349306</v>
      </c>
      <c r="D192" s="28" t="s">
        <v>10</v>
      </c>
      <c r="E192" s="28" t="s">
        <v>22</v>
      </c>
      <c r="F192" s="31">
        <v>14.494999999999999</v>
      </c>
      <c r="G192" s="32"/>
      <c r="H192" s="33">
        <v>775</v>
      </c>
      <c r="I192" s="34">
        <v>11233.63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11</v>
      </c>
      <c r="C193" s="23">
        <v>46111.580294861102</v>
      </c>
      <c r="D193" s="21" t="s">
        <v>10</v>
      </c>
      <c r="E193" s="21" t="s">
        <v>22</v>
      </c>
      <c r="F193" s="24">
        <v>14.494999999999999</v>
      </c>
      <c r="G193" s="25"/>
      <c r="H193" s="26">
        <v>682</v>
      </c>
      <c r="I193" s="27">
        <v>9885.59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11</v>
      </c>
      <c r="C194" s="30">
        <v>46111.580294861102</v>
      </c>
      <c r="D194" s="28" t="s">
        <v>10</v>
      </c>
      <c r="E194" s="28" t="s">
        <v>22</v>
      </c>
      <c r="F194" s="31">
        <v>14.494999999999999</v>
      </c>
      <c r="G194" s="32"/>
      <c r="H194" s="33">
        <v>269</v>
      </c>
      <c r="I194" s="34">
        <v>3899.16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11</v>
      </c>
      <c r="C195" s="23">
        <v>46111.580303263901</v>
      </c>
      <c r="D195" s="21" t="s">
        <v>10</v>
      </c>
      <c r="E195" s="21" t="s">
        <v>22</v>
      </c>
      <c r="F195" s="24">
        <v>14.49</v>
      </c>
      <c r="G195" s="25"/>
      <c r="H195" s="26">
        <v>915</v>
      </c>
      <c r="I195" s="27">
        <v>13258.35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11</v>
      </c>
      <c r="C196" s="30">
        <v>46111.5815775347</v>
      </c>
      <c r="D196" s="28" t="s">
        <v>10</v>
      </c>
      <c r="E196" s="28" t="s">
        <v>22</v>
      </c>
      <c r="F196" s="31">
        <v>14.48</v>
      </c>
      <c r="G196" s="32"/>
      <c r="H196" s="33">
        <v>977</v>
      </c>
      <c r="I196" s="34">
        <v>14146.96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11</v>
      </c>
      <c r="C197" s="23">
        <v>46111.584542187498</v>
      </c>
      <c r="D197" s="21" t="s">
        <v>10</v>
      </c>
      <c r="E197" s="21" t="s">
        <v>22</v>
      </c>
      <c r="F197" s="24">
        <v>14.484999999999999</v>
      </c>
      <c r="G197" s="25"/>
      <c r="H197" s="26">
        <v>1022</v>
      </c>
      <c r="I197" s="27">
        <v>14803.67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11</v>
      </c>
      <c r="C198" s="30">
        <v>46111.584542187498</v>
      </c>
      <c r="D198" s="28" t="s">
        <v>10</v>
      </c>
      <c r="E198" s="28" t="s">
        <v>22</v>
      </c>
      <c r="F198" s="31">
        <v>14.484999999999999</v>
      </c>
      <c r="G198" s="32"/>
      <c r="H198" s="33">
        <v>1013</v>
      </c>
      <c r="I198" s="34">
        <v>14673.31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11</v>
      </c>
      <c r="C199" s="23">
        <v>46111.587600544</v>
      </c>
      <c r="D199" s="21" t="s">
        <v>10</v>
      </c>
      <c r="E199" s="21" t="s">
        <v>22</v>
      </c>
      <c r="F199" s="24">
        <v>14.484999999999999</v>
      </c>
      <c r="G199" s="25"/>
      <c r="H199" s="26">
        <v>1096</v>
      </c>
      <c r="I199" s="27">
        <v>15875.56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11</v>
      </c>
      <c r="C200" s="30">
        <v>46111.587600544</v>
      </c>
      <c r="D200" s="28" t="s">
        <v>10</v>
      </c>
      <c r="E200" s="28" t="s">
        <v>22</v>
      </c>
      <c r="F200" s="31">
        <v>14.484999999999999</v>
      </c>
      <c r="G200" s="32"/>
      <c r="H200" s="33">
        <v>1106</v>
      </c>
      <c r="I200" s="34">
        <v>16020.41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11</v>
      </c>
      <c r="C201" s="23">
        <v>46111.591846793999</v>
      </c>
      <c r="D201" s="21" t="s">
        <v>10</v>
      </c>
      <c r="E201" s="21" t="s">
        <v>22</v>
      </c>
      <c r="F201" s="24">
        <v>14.484999999999999</v>
      </c>
      <c r="G201" s="25"/>
      <c r="H201" s="26">
        <v>1031</v>
      </c>
      <c r="I201" s="27">
        <v>14934.04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11</v>
      </c>
      <c r="C202" s="30">
        <v>46111.595006192103</v>
      </c>
      <c r="D202" s="28" t="s">
        <v>10</v>
      </c>
      <c r="E202" s="28" t="s">
        <v>22</v>
      </c>
      <c r="F202" s="31">
        <v>14.49</v>
      </c>
      <c r="G202" s="32"/>
      <c r="H202" s="33">
        <v>359</v>
      </c>
      <c r="I202" s="34">
        <v>5201.91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11</v>
      </c>
      <c r="C203" s="23">
        <v>46111.595006192103</v>
      </c>
      <c r="D203" s="21" t="s">
        <v>10</v>
      </c>
      <c r="E203" s="21" t="s">
        <v>22</v>
      </c>
      <c r="F203" s="24">
        <v>14.49</v>
      </c>
      <c r="G203" s="25"/>
      <c r="H203" s="26">
        <v>536</v>
      </c>
      <c r="I203" s="27">
        <v>7766.64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11</v>
      </c>
      <c r="C204" s="30">
        <v>46111.595006192103</v>
      </c>
      <c r="D204" s="28" t="s">
        <v>10</v>
      </c>
      <c r="E204" s="28" t="s">
        <v>22</v>
      </c>
      <c r="F204" s="31">
        <v>14.49</v>
      </c>
      <c r="G204" s="32"/>
      <c r="H204" s="33">
        <v>536</v>
      </c>
      <c r="I204" s="34">
        <v>7766.64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11</v>
      </c>
      <c r="C205" s="23">
        <v>46111.595006192103</v>
      </c>
      <c r="D205" s="21" t="s">
        <v>10</v>
      </c>
      <c r="E205" s="21" t="s">
        <v>22</v>
      </c>
      <c r="F205" s="24">
        <v>14.49</v>
      </c>
      <c r="G205" s="25"/>
      <c r="H205" s="26">
        <v>359</v>
      </c>
      <c r="I205" s="27">
        <v>5201.91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11</v>
      </c>
      <c r="C206" s="30">
        <v>46111.595006203701</v>
      </c>
      <c r="D206" s="28" t="s">
        <v>10</v>
      </c>
      <c r="E206" s="28" t="s">
        <v>22</v>
      </c>
      <c r="F206" s="31">
        <v>14.49</v>
      </c>
      <c r="G206" s="32"/>
      <c r="H206" s="33">
        <v>319</v>
      </c>
      <c r="I206" s="34">
        <v>4622.3100000000004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11</v>
      </c>
      <c r="C207" s="23">
        <v>46111.597602291702</v>
      </c>
      <c r="D207" s="21" t="s">
        <v>10</v>
      </c>
      <c r="E207" s="21" t="s">
        <v>22</v>
      </c>
      <c r="F207" s="24">
        <v>14.505000000000001</v>
      </c>
      <c r="G207" s="25"/>
      <c r="H207" s="26">
        <v>899</v>
      </c>
      <c r="I207" s="27">
        <v>13040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11</v>
      </c>
      <c r="C208" s="30">
        <v>46111.599698518497</v>
      </c>
      <c r="D208" s="28" t="s">
        <v>10</v>
      </c>
      <c r="E208" s="28" t="s">
        <v>22</v>
      </c>
      <c r="F208" s="31">
        <v>14.505000000000001</v>
      </c>
      <c r="G208" s="32"/>
      <c r="H208" s="33">
        <v>448</v>
      </c>
      <c r="I208" s="34">
        <v>6498.24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11</v>
      </c>
      <c r="C209" s="23">
        <v>46111.599698518497</v>
      </c>
      <c r="D209" s="21" t="s">
        <v>10</v>
      </c>
      <c r="E209" s="21" t="s">
        <v>22</v>
      </c>
      <c r="F209" s="24">
        <v>14.505000000000001</v>
      </c>
      <c r="G209" s="25"/>
      <c r="H209" s="26">
        <v>1352</v>
      </c>
      <c r="I209" s="27">
        <v>19610.759999999998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11</v>
      </c>
      <c r="C210" s="30">
        <v>46111.602135532397</v>
      </c>
      <c r="D210" s="28" t="s">
        <v>10</v>
      </c>
      <c r="E210" s="28" t="s">
        <v>22</v>
      </c>
      <c r="F210" s="31">
        <v>14.49</v>
      </c>
      <c r="G210" s="32"/>
      <c r="H210" s="33">
        <v>1102</v>
      </c>
      <c r="I210" s="34">
        <v>15967.98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11</v>
      </c>
      <c r="C211" s="23">
        <v>46111.602135740701</v>
      </c>
      <c r="D211" s="21" t="s">
        <v>10</v>
      </c>
      <c r="E211" s="21" t="s">
        <v>22</v>
      </c>
      <c r="F211" s="24">
        <v>14.49</v>
      </c>
      <c r="G211" s="25"/>
      <c r="H211" s="26">
        <v>1102</v>
      </c>
      <c r="I211" s="27">
        <v>15967.9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11</v>
      </c>
      <c r="C212" s="30">
        <v>46111.602135740701</v>
      </c>
      <c r="D212" s="28" t="s">
        <v>10</v>
      </c>
      <c r="E212" s="28" t="s">
        <v>22</v>
      </c>
      <c r="F212" s="31">
        <v>14.49</v>
      </c>
      <c r="G212" s="32"/>
      <c r="H212" s="33">
        <v>737</v>
      </c>
      <c r="I212" s="34">
        <v>10679.13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11</v>
      </c>
      <c r="C213" s="23">
        <v>46111.603670787001</v>
      </c>
      <c r="D213" s="21" t="s">
        <v>10</v>
      </c>
      <c r="E213" s="21" t="s">
        <v>22</v>
      </c>
      <c r="F213" s="24">
        <v>14.47</v>
      </c>
      <c r="G213" s="25"/>
      <c r="H213" s="26">
        <v>892</v>
      </c>
      <c r="I213" s="27">
        <v>12907.24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11</v>
      </c>
      <c r="C214" s="30">
        <v>46111.608294004604</v>
      </c>
      <c r="D214" s="28" t="s">
        <v>10</v>
      </c>
      <c r="E214" s="28" t="s">
        <v>22</v>
      </c>
      <c r="F214" s="31">
        <v>14.484999999999999</v>
      </c>
      <c r="G214" s="32"/>
      <c r="H214" s="33">
        <v>832</v>
      </c>
      <c r="I214" s="34">
        <v>12051.52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11</v>
      </c>
      <c r="C215" s="23">
        <v>46111.608328506903</v>
      </c>
      <c r="D215" s="21" t="s">
        <v>10</v>
      </c>
      <c r="E215" s="21" t="s">
        <v>22</v>
      </c>
      <c r="F215" s="24">
        <v>14.484999999999999</v>
      </c>
      <c r="G215" s="25"/>
      <c r="H215" s="26">
        <v>818</v>
      </c>
      <c r="I215" s="27">
        <v>11848.73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11</v>
      </c>
      <c r="C216" s="30">
        <v>46111.608935011602</v>
      </c>
      <c r="D216" s="28" t="s">
        <v>10</v>
      </c>
      <c r="E216" s="28" t="s">
        <v>22</v>
      </c>
      <c r="F216" s="31">
        <v>14.48</v>
      </c>
      <c r="G216" s="32"/>
      <c r="H216" s="33">
        <v>869</v>
      </c>
      <c r="I216" s="34">
        <v>12583.1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11</v>
      </c>
      <c r="C217" s="23">
        <v>46111.608936192097</v>
      </c>
      <c r="D217" s="21" t="s">
        <v>10</v>
      </c>
      <c r="E217" s="21" t="s">
        <v>22</v>
      </c>
      <c r="F217" s="24">
        <v>14.475</v>
      </c>
      <c r="G217" s="25"/>
      <c r="H217" s="26">
        <v>851</v>
      </c>
      <c r="I217" s="27">
        <v>12318.23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11</v>
      </c>
      <c r="C218" s="30">
        <v>46111.614187523097</v>
      </c>
      <c r="D218" s="28" t="s">
        <v>10</v>
      </c>
      <c r="E218" s="28" t="s">
        <v>22</v>
      </c>
      <c r="F218" s="31">
        <v>14.5</v>
      </c>
      <c r="G218" s="32"/>
      <c r="H218" s="33">
        <v>748</v>
      </c>
      <c r="I218" s="34">
        <v>10846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11</v>
      </c>
      <c r="C219" s="23">
        <v>46111.614187523097</v>
      </c>
      <c r="D219" s="21" t="s">
        <v>10</v>
      </c>
      <c r="E219" s="21" t="s">
        <v>22</v>
      </c>
      <c r="F219" s="24">
        <v>14.5</v>
      </c>
      <c r="G219" s="25"/>
      <c r="H219" s="26">
        <v>923</v>
      </c>
      <c r="I219" s="27">
        <v>13383.5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11</v>
      </c>
      <c r="C220" s="30">
        <v>46111.614187523097</v>
      </c>
      <c r="D220" s="28" t="s">
        <v>10</v>
      </c>
      <c r="E220" s="28" t="s">
        <v>22</v>
      </c>
      <c r="F220" s="31">
        <v>14.5</v>
      </c>
      <c r="G220" s="32"/>
      <c r="H220" s="33">
        <v>748</v>
      </c>
      <c r="I220" s="34">
        <v>10846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11</v>
      </c>
      <c r="C221" s="23">
        <v>46111.614187523097</v>
      </c>
      <c r="D221" s="21" t="s">
        <v>10</v>
      </c>
      <c r="E221" s="21" t="s">
        <v>22</v>
      </c>
      <c r="F221" s="24">
        <v>14.5</v>
      </c>
      <c r="G221" s="25"/>
      <c r="H221" s="26">
        <v>135</v>
      </c>
      <c r="I221" s="27">
        <v>1957.5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11</v>
      </c>
      <c r="C222" s="30">
        <v>46111.614187523097</v>
      </c>
      <c r="D222" s="28" t="s">
        <v>10</v>
      </c>
      <c r="E222" s="28" t="s">
        <v>22</v>
      </c>
      <c r="F222" s="31">
        <v>14.5</v>
      </c>
      <c r="G222" s="32"/>
      <c r="H222" s="33">
        <v>17</v>
      </c>
      <c r="I222" s="34">
        <v>246.5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11</v>
      </c>
      <c r="C223" s="23">
        <v>46111.617709814796</v>
      </c>
      <c r="D223" s="21" t="s">
        <v>10</v>
      </c>
      <c r="E223" s="21" t="s">
        <v>22</v>
      </c>
      <c r="F223" s="24">
        <v>14.47</v>
      </c>
      <c r="G223" s="25"/>
      <c r="H223" s="26">
        <v>1116</v>
      </c>
      <c r="I223" s="27">
        <v>16148.52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11</v>
      </c>
      <c r="C224" s="30">
        <v>46111.620147569403</v>
      </c>
      <c r="D224" s="28" t="s">
        <v>10</v>
      </c>
      <c r="E224" s="28" t="s">
        <v>22</v>
      </c>
      <c r="F224" s="31">
        <v>14.48</v>
      </c>
      <c r="G224" s="32"/>
      <c r="H224" s="33">
        <v>19</v>
      </c>
      <c r="I224" s="34">
        <v>275.12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11</v>
      </c>
      <c r="C225" s="23">
        <v>46111.620163796302</v>
      </c>
      <c r="D225" s="21" t="s">
        <v>10</v>
      </c>
      <c r="E225" s="21" t="s">
        <v>22</v>
      </c>
      <c r="F225" s="24">
        <v>14.48</v>
      </c>
      <c r="G225" s="25"/>
      <c r="H225" s="26">
        <v>2896</v>
      </c>
      <c r="I225" s="27">
        <v>41934.080000000002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11</v>
      </c>
      <c r="C226" s="30">
        <v>46111.622292476903</v>
      </c>
      <c r="D226" s="28" t="s">
        <v>10</v>
      </c>
      <c r="E226" s="28" t="s">
        <v>22</v>
      </c>
      <c r="F226" s="31">
        <v>14.47</v>
      </c>
      <c r="G226" s="32"/>
      <c r="H226" s="33">
        <v>1102</v>
      </c>
      <c r="I226" s="34">
        <v>15945.94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11</v>
      </c>
      <c r="C227" s="23">
        <v>46111.622292476903</v>
      </c>
      <c r="D227" s="21" t="s">
        <v>10</v>
      </c>
      <c r="E227" s="21" t="s">
        <v>22</v>
      </c>
      <c r="F227" s="24">
        <v>14.47</v>
      </c>
      <c r="G227" s="25"/>
      <c r="H227" s="26">
        <v>106</v>
      </c>
      <c r="I227" s="27">
        <v>1533.8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11</v>
      </c>
      <c r="C228" s="30">
        <v>46111.625430138898</v>
      </c>
      <c r="D228" s="28" t="s">
        <v>10</v>
      </c>
      <c r="E228" s="28" t="s">
        <v>22</v>
      </c>
      <c r="F228" s="31">
        <v>14.475</v>
      </c>
      <c r="G228" s="32"/>
      <c r="H228" s="33">
        <v>238</v>
      </c>
      <c r="I228" s="34">
        <v>3445.05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11</v>
      </c>
      <c r="C229" s="23">
        <v>46111.625434930596</v>
      </c>
      <c r="D229" s="21" t="s">
        <v>10</v>
      </c>
      <c r="E229" s="21" t="s">
        <v>22</v>
      </c>
      <c r="F229" s="24">
        <v>14.475</v>
      </c>
      <c r="G229" s="25"/>
      <c r="H229" s="26">
        <v>239</v>
      </c>
      <c r="I229" s="27">
        <v>3459.53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11</v>
      </c>
      <c r="C230" s="30">
        <v>46111.625434930596</v>
      </c>
      <c r="D230" s="28" t="s">
        <v>10</v>
      </c>
      <c r="E230" s="28" t="s">
        <v>22</v>
      </c>
      <c r="F230" s="31">
        <v>14.475</v>
      </c>
      <c r="G230" s="32"/>
      <c r="H230" s="33">
        <v>308</v>
      </c>
      <c r="I230" s="34">
        <v>4458.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11</v>
      </c>
      <c r="C231" s="23">
        <v>46111.625434930596</v>
      </c>
      <c r="D231" s="21" t="s">
        <v>10</v>
      </c>
      <c r="E231" s="21" t="s">
        <v>22</v>
      </c>
      <c r="F231" s="24">
        <v>14.475</v>
      </c>
      <c r="G231" s="25"/>
      <c r="H231" s="26">
        <v>169</v>
      </c>
      <c r="I231" s="27">
        <v>2446.2800000000002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11</v>
      </c>
      <c r="C232" s="30">
        <v>46111.625434965303</v>
      </c>
      <c r="D232" s="28" t="s">
        <v>10</v>
      </c>
      <c r="E232" s="28" t="s">
        <v>22</v>
      </c>
      <c r="F232" s="31">
        <v>14.475</v>
      </c>
      <c r="G232" s="32"/>
      <c r="H232" s="33">
        <v>477</v>
      </c>
      <c r="I232" s="34">
        <v>6904.58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11</v>
      </c>
      <c r="C233" s="23">
        <v>46111.625434965303</v>
      </c>
      <c r="D233" s="21" t="s">
        <v>10</v>
      </c>
      <c r="E233" s="21" t="s">
        <v>22</v>
      </c>
      <c r="F233" s="24">
        <v>14.475</v>
      </c>
      <c r="G233" s="25"/>
      <c r="H233" s="26">
        <v>306</v>
      </c>
      <c r="I233" s="27">
        <v>4429.3500000000004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11</v>
      </c>
      <c r="C234" s="30">
        <v>46111.625464328703</v>
      </c>
      <c r="D234" s="28" t="s">
        <v>10</v>
      </c>
      <c r="E234" s="28" t="s">
        <v>22</v>
      </c>
      <c r="F234" s="31">
        <v>14.475</v>
      </c>
      <c r="G234" s="32"/>
      <c r="H234" s="33">
        <v>477</v>
      </c>
      <c r="I234" s="34">
        <v>6904.58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11</v>
      </c>
      <c r="C235" s="23">
        <v>46111.625465856501</v>
      </c>
      <c r="D235" s="21" t="s">
        <v>10</v>
      </c>
      <c r="E235" s="21" t="s">
        <v>22</v>
      </c>
      <c r="F235" s="24">
        <v>14.475</v>
      </c>
      <c r="G235" s="25"/>
      <c r="H235" s="26">
        <v>83</v>
      </c>
      <c r="I235" s="27">
        <v>1201.43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11</v>
      </c>
      <c r="C236" s="30">
        <v>46111.627572615696</v>
      </c>
      <c r="D236" s="28" t="s">
        <v>10</v>
      </c>
      <c r="E236" s="28" t="s">
        <v>22</v>
      </c>
      <c r="F236" s="31">
        <v>14.48</v>
      </c>
      <c r="G236" s="32"/>
      <c r="H236" s="33">
        <v>974</v>
      </c>
      <c r="I236" s="34">
        <v>14103.52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11</v>
      </c>
      <c r="C237" s="23">
        <v>46111.627583310197</v>
      </c>
      <c r="D237" s="21" t="s">
        <v>10</v>
      </c>
      <c r="E237" s="21" t="s">
        <v>22</v>
      </c>
      <c r="F237" s="24">
        <v>14.475</v>
      </c>
      <c r="G237" s="25"/>
      <c r="H237" s="26">
        <v>963</v>
      </c>
      <c r="I237" s="27">
        <v>13939.43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11</v>
      </c>
      <c r="C238" s="30">
        <v>46111.631207986102</v>
      </c>
      <c r="D238" s="28" t="s">
        <v>10</v>
      </c>
      <c r="E238" s="28" t="s">
        <v>22</v>
      </c>
      <c r="F238" s="31">
        <v>14.484999999999999</v>
      </c>
      <c r="G238" s="32"/>
      <c r="H238" s="33">
        <v>855</v>
      </c>
      <c r="I238" s="34">
        <v>12384.68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11</v>
      </c>
      <c r="C239" s="23">
        <v>46111.631207986102</v>
      </c>
      <c r="D239" s="21" t="s">
        <v>10</v>
      </c>
      <c r="E239" s="21" t="s">
        <v>22</v>
      </c>
      <c r="F239" s="24">
        <v>14.484999999999999</v>
      </c>
      <c r="G239" s="25"/>
      <c r="H239" s="26">
        <v>873</v>
      </c>
      <c r="I239" s="27">
        <v>12645.41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11</v>
      </c>
      <c r="C240" s="30">
        <v>46111.635370034703</v>
      </c>
      <c r="D240" s="28" t="s">
        <v>10</v>
      </c>
      <c r="E240" s="28" t="s">
        <v>22</v>
      </c>
      <c r="F240" s="31">
        <v>14.49</v>
      </c>
      <c r="G240" s="32"/>
      <c r="H240" s="33">
        <v>630</v>
      </c>
      <c r="I240" s="34">
        <v>9128.7000000000007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11</v>
      </c>
      <c r="C241" s="23">
        <v>46111.635370034703</v>
      </c>
      <c r="D241" s="21" t="s">
        <v>10</v>
      </c>
      <c r="E241" s="21" t="s">
        <v>22</v>
      </c>
      <c r="F241" s="24">
        <v>14.49</v>
      </c>
      <c r="G241" s="25"/>
      <c r="H241" s="26">
        <v>327</v>
      </c>
      <c r="I241" s="27">
        <v>4738.2299999999996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11</v>
      </c>
      <c r="C242" s="30">
        <v>46111.635370034703</v>
      </c>
      <c r="D242" s="28" t="s">
        <v>10</v>
      </c>
      <c r="E242" s="28" t="s">
        <v>22</v>
      </c>
      <c r="F242" s="31">
        <v>14.49</v>
      </c>
      <c r="G242" s="32"/>
      <c r="H242" s="33">
        <v>981</v>
      </c>
      <c r="I242" s="34">
        <v>14214.69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11</v>
      </c>
      <c r="C243" s="23">
        <v>46111.6389708102</v>
      </c>
      <c r="D243" s="21" t="s">
        <v>10</v>
      </c>
      <c r="E243" s="21" t="s">
        <v>22</v>
      </c>
      <c r="F243" s="24">
        <v>14.505000000000001</v>
      </c>
      <c r="G243" s="25"/>
      <c r="H243" s="26">
        <v>1129</v>
      </c>
      <c r="I243" s="27">
        <v>16376.15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11</v>
      </c>
      <c r="C244" s="30">
        <v>46111.6389708102</v>
      </c>
      <c r="D244" s="28" t="s">
        <v>10</v>
      </c>
      <c r="E244" s="28" t="s">
        <v>22</v>
      </c>
      <c r="F244" s="31">
        <v>14.505000000000001</v>
      </c>
      <c r="G244" s="32"/>
      <c r="H244" s="33">
        <v>2188</v>
      </c>
      <c r="I244" s="34">
        <v>31736.94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11</v>
      </c>
      <c r="C245" s="23">
        <v>46111.641193854201</v>
      </c>
      <c r="D245" s="21" t="s">
        <v>10</v>
      </c>
      <c r="E245" s="21" t="s">
        <v>22</v>
      </c>
      <c r="F245" s="24">
        <v>14.515000000000001</v>
      </c>
      <c r="G245" s="25"/>
      <c r="H245" s="26">
        <v>988</v>
      </c>
      <c r="I245" s="27">
        <v>14340.82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11</v>
      </c>
      <c r="C246" s="30">
        <v>46111.643058935202</v>
      </c>
      <c r="D246" s="28" t="s">
        <v>10</v>
      </c>
      <c r="E246" s="28" t="s">
        <v>22</v>
      </c>
      <c r="F246" s="31">
        <v>14.515000000000001</v>
      </c>
      <c r="G246" s="32"/>
      <c r="H246" s="33">
        <v>1169</v>
      </c>
      <c r="I246" s="34">
        <v>16968.04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11</v>
      </c>
      <c r="C247" s="23">
        <v>46111.645763113404</v>
      </c>
      <c r="D247" s="21" t="s">
        <v>10</v>
      </c>
      <c r="E247" s="21" t="s">
        <v>22</v>
      </c>
      <c r="F247" s="24">
        <v>14.51</v>
      </c>
      <c r="G247" s="25"/>
      <c r="H247" s="26">
        <v>1204</v>
      </c>
      <c r="I247" s="27">
        <v>17470.04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11</v>
      </c>
      <c r="C248" s="30">
        <v>46111.645763113404</v>
      </c>
      <c r="D248" s="28" t="s">
        <v>10</v>
      </c>
      <c r="E248" s="28" t="s">
        <v>22</v>
      </c>
      <c r="F248" s="31">
        <v>14.51</v>
      </c>
      <c r="G248" s="32"/>
      <c r="H248" s="33">
        <v>1071</v>
      </c>
      <c r="I248" s="34">
        <v>15540.21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11</v>
      </c>
      <c r="C249" s="23">
        <v>46111.645854247698</v>
      </c>
      <c r="D249" s="21" t="s">
        <v>10</v>
      </c>
      <c r="E249" s="21" t="s">
        <v>22</v>
      </c>
      <c r="F249" s="24">
        <v>14.5</v>
      </c>
      <c r="G249" s="25"/>
      <c r="H249" s="26">
        <v>1318</v>
      </c>
      <c r="I249" s="27">
        <v>19111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11</v>
      </c>
      <c r="C250" s="30">
        <v>46111.647872083297</v>
      </c>
      <c r="D250" s="28" t="s">
        <v>10</v>
      </c>
      <c r="E250" s="28" t="s">
        <v>22</v>
      </c>
      <c r="F250" s="31">
        <v>14.525</v>
      </c>
      <c r="G250" s="32"/>
      <c r="H250" s="33">
        <v>1449</v>
      </c>
      <c r="I250" s="34">
        <v>21046.73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11</v>
      </c>
      <c r="C251" s="23">
        <v>46111.648639838</v>
      </c>
      <c r="D251" s="21" t="s">
        <v>10</v>
      </c>
      <c r="E251" s="21" t="s">
        <v>22</v>
      </c>
      <c r="F251" s="24">
        <v>14.525</v>
      </c>
      <c r="G251" s="25"/>
      <c r="H251" s="26">
        <v>548</v>
      </c>
      <c r="I251" s="27">
        <v>7959.7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11</v>
      </c>
      <c r="C252" s="30">
        <v>46111.648639838</v>
      </c>
      <c r="D252" s="28" t="s">
        <v>10</v>
      </c>
      <c r="E252" s="28" t="s">
        <v>22</v>
      </c>
      <c r="F252" s="31">
        <v>14.525</v>
      </c>
      <c r="G252" s="32"/>
      <c r="H252" s="33">
        <v>810</v>
      </c>
      <c r="I252" s="34">
        <v>11765.25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11</v>
      </c>
      <c r="C253" s="23">
        <v>46111.652799351898</v>
      </c>
      <c r="D253" s="21" t="s">
        <v>10</v>
      </c>
      <c r="E253" s="21" t="s">
        <v>22</v>
      </c>
      <c r="F253" s="24">
        <v>14.52</v>
      </c>
      <c r="G253" s="25"/>
      <c r="H253" s="26">
        <v>1079</v>
      </c>
      <c r="I253" s="27">
        <v>15667.08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11</v>
      </c>
      <c r="C254" s="30">
        <v>46111.652799351898</v>
      </c>
      <c r="D254" s="28" t="s">
        <v>10</v>
      </c>
      <c r="E254" s="28" t="s">
        <v>22</v>
      </c>
      <c r="F254" s="31">
        <v>14.52</v>
      </c>
      <c r="G254" s="32"/>
      <c r="H254" s="33">
        <v>1063</v>
      </c>
      <c r="I254" s="34">
        <v>15434.76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11</v>
      </c>
      <c r="C255" s="23">
        <v>46111.652799351898</v>
      </c>
      <c r="D255" s="21" t="s">
        <v>10</v>
      </c>
      <c r="E255" s="21" t="s">
        <v>22</v>
      </c>
      <c r="F255" s="24">
        <v>14.52</v>
      </c>
      <c r="G255" s="25"/>
      <c r="H255" s="26">
        <v>1462</v>
      </c>
      <c r="I255" s="27">
        <v>21228.240000000002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11</v>
      </c>
      <c r="C256" s="30">
        <v>46111.656750567097</v>
      </c>
      <c r="D256" s="28" t="s">
        <v>10</v>
      </c>
      <c r="E256" s="28" t="s">
        <v>22</v>
      </c>
      <c r="F256" s="31">
        <v>14.525</v>
      </c>
      <c r="G256" s="32"/>
      <c r="H256" s="33">
        <v>1334</v>
      </c>
      <c r="I256" s="34">
        <v>19376.349999999999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11</v>
      </c>
      <c r="C257" s="23">
        <v>46111.6585870255</v>
      </c>
      <c r="D257" s="21" t="s">
        <v>10</v>
      </c>
      <c r="E257" s="21" t="s">
        <v>22</v>
      </c>
      <c r="F257" s="24">
        <v>14.505000000000001</v>
      </c>
      <c r="G257" s="25"/>
      <c r="H257" s="26">
        <v>1496</v>
      </c>
      <c r="I257" s="27">
        <v>21699.48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11</v>
      </c>
      <c r="C258" s="30">
        <v>46111.660736284699</v>
      </c>
      <c r="D258" s="28" t="s">
        <v>10</v>
      </c>
      <c r="E258" s="28" t="s">
        <v>22</v>
      </c>
      <c r="F258" s="31">
        <v>14.505000000000001</v>
      </c>
      <c r="G258" s="32"/>
      <c r="H258" s="33">
        <v>1466</v>
      </c>
      <c r="I258" s="34">
        <v>21264.33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11</v>
      </c>
      <c r="C259" s="23">
        <v>46111.662226342603</v>
      </c>
      <c r="D259" s="21" t="s">
        <v>10</v>
      </c>
      <c r="E259" s="21" t="s">
        <v>22</v>
      </c>
      <c r="F259" s="24">
        <v>14.505000000000001</v>
      </c>
      <c r="G259" s="25"/>
      <c r="H259" s="26">
        <v>825</v>
      </c>
      <c r="I259" s="27">
        <v>11966.63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11</v>
      </c>
      <c r="C260" s="30">
        <v>46111.662226342603</v>
      </c>
      <c r="D260" s="28" t="s">
        <v>10</v>
      </c>
      <c r="E260" s="28" t="s">
        <v>22</v>
      </c>
      <c r="F260" s="31">
        <v>14.505000000000001</v>
      </c>
      <c r="G260" s="32"/>
      <c r="H260" s="33">
        <v>799</v>
      </c>
      <c r="I260" s="34">
        <v>11589.5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11</v>
      </c>
      <c r="C261" s="23">
        <v>46111.662663634299</v>
      </c>
      <c r="D261" s="21" t="s">
        <v>10</v>
      </c>
      <c r="E261" s="21" t="s">
        <v>22</v>
      </c>
      <c r="F261" s="24">
        <v>14.5</v>
      </c>
      <c r="G261" s="25"/>
      <c r="H261" s="26">
        <v>536</v>
      </c>
      <c r="I261" s="27">
        <v>7772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11</v>
      </c>
      <c r="C262" s="30">
        <v>46111.662663634299</v>
      </c>
      <c r="D262" s="28" t="s">
        <v>10</v>
      </c>
      <c r="E262" s="28" t="s">
        <v>22</v>
      </c>
      <c r="F262" s="31">
        <v>14.5</v>
      </c>
      <c r="G262" s="32"/>
      <c r="H262" s="33">
        <v>2494</v>
      </c>
      <c r="I262" s="34">
        <v>36163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11</v>
      </c>
      <c r="C263" s="23">
        <v>46111.666232361102</v>
      </c>
      <c r="D263" s="21" t="s">
        <v>10</v>
      </c>
      <c r="E263" s="21" t="s">
        <v>22</v>
      </c>
      <c r="F263" s="24">
        <v>14.5</v>
      </c>
      <c r="G263" s="25"/>
      <c r="H263" s="26">
        <v>1727</v>
      </c>
      <c r="I263" s="27">
        <v>25041.5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11</v>
      </c>
      <c r="C264" s="30">
        <v>46111.666232361102</v>
      </c>
      <c r="D264" s="28" t="s">
        <v>10</v>
      </c>
      <c r="E264" s="28" t="s">
        <v>22</v>
      </c>
      <c r="F264" s="31">
        <v>14.5</v>
      </c>
      <c r="G264" s="32"/>
      <c r="H264" s="33">
        <v>699</v>
      </c>
      <c r="I264" s="34">
        <v>10135.5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11</v>
      </c>
      <c r="C265" s="23">
        <v>46111.669412280098</v>
      </c>
      <c r="D265" s="21" t="s">
        <v>10</v>
      </c>
      <c r="E265" s="21" t="s">
        <v>22</v>
      </c>
      <c r="F265" s="24">
        <v>14.515000000000001</v>
      </c>
      <c r="G265" s="25"/>
      <c r="H265" s="26">
        <v>2748</v>
      </c>
      <c r="I265" s="27">
        <v>39887.22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11</v>
      </c>
      <c r="C266" s="30">
        <v>46111.670399143499</v>
      </c>
      <c r="D266" s="28" t="s">
        <v>10</v>
      </c>
      <c r="E266" s="28" t="s">
        <v>22</v>
      </c>
      <c r="F266" s="31">
        <v>14.515000000000001</v>
      </c>
      <c r="G266" s="32"/>
      <c r="H266" s="33">
        <v>1291</v>
      </c>
      <c r="I266" s="34">
        <v>18738.87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11</v>
      </c>
      <c r="C267" s="23">
        <v>46111.670399143499</v>
      </c>
      <c r="D267" s="21" t="s">
        <v>10</v>
      </c>
      <c r="E267" s="21" t="s">
        <v>22</v>
      </c>
      <c r="F267" s="24">
        <v>14.515000000000001</v>
      </c>
      <c r="G267" s="25"/>
      <c r="H267" s="26">
        <v>1349</v>
      </c>
      <c r="I267" s="27">
        <v>19580.740000000002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11</v>
      </c>
      <c r="C268" s="30">
        <v>46111.675013958302</v>
      </c>
      <c r="D268" s="28" t="s">
        <v>10</v>
      </c>
      <c r="E268" s="28" t="s">
        <v>22</v>
      </c>
      <c r="F268" s="31">
        <v>14.505000000000001</v>
      </c>
      <c r="G268" s="32"/>
      <c r="H268" s="33">
        <v>1988</v>
      </c>
      <c r="I268" s="34">
        <v>28835.94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11</v>
      </c>
      <c r="C269" s="23">
        <v>46111.675013958302</v>
      </c>
      <c r="D269" s="21" t="s">
        <v>10</v>
      </c>
      <c r="E269" s="21" t="s">
        <v>22</v>
      </c>
      <c r="F269" s="24">
        <v>14.505000000000001</v>
      </c>
      <c r="G269" s="25"/>
      <c r="H269" s="26">
        <v>500</v>
      </c>
      <c r="I269" s="27">
        <v>7252.5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11</v>
      </c>
      <c r="C270" s="30">
        <v>46111.676364583298</v>
      </c>
      <c r="D270" s="28" t="s">
        <v>10</v>
      </c>
      <c r="E270" s="28" t="s">
        <v>22</v>
      </c>
      <c r="F270" s="31">
        <v>14.51</v>
      </c>
      <c r="G270" s="32"/>
      <c r="H270" s="33">
        <v>490</v>
      </c>
      <c r="I270" s="34">
        <v>7109.9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11</v>
      </c>
      <c r="C271" s="23">
        <v>46111.676378252298</v>
      </c>
      <c r="D271" s="21" t="s">
        <v>10</v>
      </c>
      <c r="E271" s="21" t="s">
        <v>22</v>
      </c>
      <c r="F271" s="24">
        <v>14.51</v>
      </c>
      <c r="G271" s="25"/>
      <c r="H271" s="26">
        <v>648</v>
      </c>
      <c r="I271" s="27">
        <v>9402.48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11</v>
      </c>
      <c r="C272" s="30">
        <v>46111.676378252298</v>
      </c>
      <c r="D272" s="28" t="s">
        <v>10</v>
      </c>
      <c r="E272" s="28" t="s">
        <v>22</v>
      </c>
      <c r="F272" s="31">
        <v>14.51</v>
      </c>
      <c r="G272" s="32"/>
      <c r="H272" s="33">
        <v>140</v>
      </c>
      <c r="I272" s="34">
        <v>2031.4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11</v>
      </c>
      <c r="C273" s="23">
        <v>46111.678998969903</v>
      </c>
      <c r="D273" s="21" t="s">
        <v>10</v>
      </c>
      <c r="E273" s="21" t="s">
        <v>22</v>
      </c>
      <c r="F273" s="24">
        <v>14.49</v>
      </c>
      <c r="G273" s="25"/>
      <c r="H273" s="26">
        <v>55</v>
      </c>
      <c r="I273" s="27">
        <v>796.95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11</v>
      </c>
      <c r="C274" s="30">
        <v>46111.680049548602</v>
      </c>
      <c r="D274" s="28" t="s">
        <v>10</v>
      </c>
      <c r="E274" s="28" t="s">
        <v>22</v>
      </c>
      <c r="F274" s="31">
        <v>14.49</v>
      </c>
      <c r="G274" s="32"/>
      <c r="H274" s="33">
        <v>495</v>
      </c>
      <c r="I274" s="34">
        <v>7172.55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11</v>
      </c>
      <c r="C275" s="23">
        <v>46111.680049548602</v>
      </c>
      <c r="D275" s="21" t="s">
        <v>10</v>
      </c>
      <c r="E275" s="21" t="s">
        <v>22</v>
      </c>
      <c r="F275" s="24">
        <v>14.49</v>
      </c>
      <c r="G275" s="25"/>
      <c r="H275" s="26">
        <v>385</v>
      </c>
      <c r="I275" s="27">
        <v>5578.65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11</v>
      </c>
      <c r="C276" s="30">
        <v>46111.680050312498</v>
      </c>
      <c r="D276" s="28" t="s">
        <v>10</v>
      </c>
      <c r="E276" s="28" t="s">
        <v>22</v>
      </c>
      <c r="F276" s="31">
        <v>14.49</v>
      </c>
      <c r="G276" s="32"/>
      <c r="H276" s="33">
        <v>110</v>
      </c>
      <c r="I276" s="34">
        <v>1593.9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11</v>
      </c>
      <c r="C277" s="23">
        <v>46111.680050312498</v>
      </c>
      <c r="D277" s="21" t="s">
        <v>10</v>
      </c>
      <c r="E277" s="21" t="s">
        <v>22</v>
      </c>
      <c r="F277" s="24">
        <v>14.49</v>
      </c>
      <c r="G277" s="25"/>
      <c r="H277" s="26">
        <v>307</v>
      </c>
      <c r="I277" s="27">
        <v>4448.43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11</v>
      </c>
      <c r="C278" s="30">
        <v>46111.681247303197</v>
      </c>
      <c r="D278" s="28" t="s">
        <v>10</v>
      </c>
      <c r="E278" s="28" t="s">
        <v>22</v>
      </c>
      <c r="F278" s="31">
        <v>14.5</v>
      </c>
      <c r="G278" s="32"/>
      <c r="H278" s="33">
        <v>492</v>
      </c>
      <c r="I278" s="34">
        <v>7134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11</v>
      </c>
      <c r="C279" s="23">
        <v>46111.681247303197</v>
      </c>
      <c r="D279" s="21" t="s">
        <v>10</v>
      </c>
      <c r="E279" s="21" t="s">
        <v>22</v>
      </c>
      <c r="F279" s="24">
        <v>14.5</v>
      </c>
      <c r="G279" s="25"/>
      <c r="H279" s="26">
        <v>277</v>
      </c>
      <c r="I279" s="27">
        <v>4016.5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11</v>
      </c>
      <c r="C280" s="30">
        <v>46111.681247488399</v>
      </c>
      <c r="D280" s="28" t="s">
        <v>10</v>
      </c>
      <c r="E280" s="28" t="s">
        <v>22</v>
      </c>
      <c r="F280" s="31">
        <v>14.5</v>
      </c>
      <c r="G280" s="32"/>
      <c r="H280" s="33">
        <v>1254</v>
      </c>
      <c r="I280" s="34">
        <v>18183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11</v>
      </c>
      <c r="C281" s="23">
        <v>46111.681247488399</v>
      </c>
      <c r="D281" s="21" t="s">
        <v>10</v>
      </c>
      <c r="E281" s="21" t="s">
        <v>22</v>
      </c>
      <c r="F281" s="24">
        <v>14.5</v>
      </c>
      <c r="G281" s="25"/>
      <c r="H281" s="26">
        <v>461</v>
      </c>
      <c r="I281" s="27">
        <v>6684.5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11</v>
      </c>
      <c r="C282" s="30">
        <v>46111.683725925897</v>
      </c>
      <c r="D282" s="28" t="s">
        <v>10</v>
      </c>
      <c r="E282" s="28" t="s">
        <v>22</v>
      </c>
      <c r="F282" s="31">
        <v>14.49</v>
      </c>
      <c r="G282" s="32"/>
      <c r="H282" s="33">
        <v>1085</v>
      </c>
      <c r="I282" s="34">
        <v>15721.65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11</v>
      </c>
      <c r="C283" s="23">
        <v>46111.683725925897</v>
      </c>
      <c r="D283" s="21" t="s">
        <v>10</v>
      </c>
      <c r="E283" s="21" t="s">
        <v>22</v>
      </c>
      <c r="F283" s="24">
        <v>14.49</v>
      </c>
      <c r="G283" s="25"/>
      <c r="H283" s="26">
        <v>1048</v>
      </c>
      <c r="I283" s="27">
        <v>15185.52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11</v>
      </c>
      <c r="C284" s="30">
        <v>46111.684508171304</v>
      </c>
      <c r="D284" s="28" t="s">
        <v>10</v>
      </c>
      <c r="E284" s="28" t="s">
        <v>22</v>
      </c>
      <c r="F284" s="31">
        <v>14.5</v>
      </c>
      <c r="G284" s="32"/>
      <c r="H284" s="33">
        <v>515</v>
      </c>
      <c r="I284" s="34">
        <v>7467.5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11</v>
      </c>
      <c r="C285" s="23">
        <v>46111.684508437502</v>
      </c>
      <c r="D285" s="21" t="s">
        <v>10</v>
      </c>
      <c r="E285" s="21" t="s">
        <v>22</v>
      </c>
      <c r="F285" s="24">
        <v>14.5</v>
      </c>
      <c r="G285" s="25"/>
      <c r="H285" s="26">
        <v>618</v>
      </c>
      <c r="I285" s="27">
        <v>8961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11</v>
      </c>
      <c r="C286" s="30">
        <v>46111.687144108801</v>
      </c>
      <c r="D286" s="28" t="s">
        <v>10</v>
      </c>
      <c r="E286" s="28" t="s">
        <v>22</v>
      </c>
      <c r="F286" s="31">
        <v>14.494999999999999</v>
      </c>
      <c r="G286" s="32"/>
      <c r="H286" s="33">
        <v>1116</v>
      </c>
      <c r="I286" s="34">
        <v>16176.42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11</v>
      </c>
      <c r="C287" s="23">
        <v>46111.6900692708</v>
      </c>
      <c r="D287" s="21" t="s">
        <v>10</v>
      </c>
      <c r="E287" s="21" t="s">
        <v>22</v>
      </c>
      <c r="F287" s="24">
        <v>14.494999999999999</v>
      </c>
      <c r="G287" s="25"/>
      <c r="H287" s="26">
        <v>192</v>
      </c>
      <c r="I287" s="27">
        <v>2783.04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11</v>
      </c>
      <c r="C288" s="30">
        <v>46111.6900692708</v>
      </c>
      <c r="D288" s="28" t="s">
        <v>10</v>
      </c>
      <c r="E288" s="28" t="s">
        <v>22</v>
      </c>
      <c r="F288" s="31">
        <v>14.494999999999999</v>
      </c>
      <c r="G288" s="32"/>
      <c r="H288" s="33">
        <v>1013</v>
      </c>
      <c r="I288" s="34">
        <v>14683.44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11</v>
      </c>
      <c r="C289" s="23">
        <v>46111.691488854201</v>
      </c>
      <c r="D289" s="21" t="s">
        <v>10</v>
      </c>
      <c r="E289" s="21" t="s">
        <v>22</v>
      </c>
      <c r="F289" s="24">
        <v>14.49</v>
      </c>
      <c r="G289" s="25"/>
      <c r="H289" s="26">
        <v>2335</v>
      </c>
      <c r="I289" s="27">
        <v>33834.15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11</v>
      </c>
      <c r="C290" s="30">
        <v>46111.695280949098</v>
      </c>
      <c r="D290" s="28" t="s">
        <v>10</v>
      </c>
      <c r="E290" s="28" t="s">
        <v>22</v>
      </c>
      <c r="F290" s="31">
        <v>14.49</v>
      </c>
      <c r="G290" s="32"/>
      <c r="H290" s="33">
        <v>1152</v>
      </c>
      <c r="I290" s="34">
        <v>16692.48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11</v>
      </c>
      <c r="C291" s="23">
        <v>46111.696089305602</v>
      </c>
      <c r="D291" s="21" t="s">
        <v>10</v>
      </c>
      <c r="E291" s="21" t="s">
        <v>22</v>
      </c>
      <c r="F291" s="24">
        <v>14.484999999999999</v>
      </c>
      <c r="G291" s="25"/>
      <c r="H291" s="26">
        <v>490</v>
      </c>
      <c r="I291" s="27">
        <v>7097.65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11</v>
      </c>
      <c r="C292" s="30">
        <v>46111.696090127298</v>
      </c>
      <c r="D292" s="28" t="s">
        <v>10</v>
      </c>
      <c r="E292" s="28" t="s">
        <v>22</v>
      </c>
      <c r="F292" s="31">
        <v>14.484999999999999</v>
      </c>
      <c r="G292" s="32"/>
      <c r="H292" s="33">
        <v>490</v>
      </c>
      <c r="I292" s="34">
        <v>7097.65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11</v>
      </c>
      <c r="C293" s="23">
        <v>46111.696095972198</v>
      </c>
      <c r="D293" s="21" t="s">
        <v>10</v>
      </c>
      <c r="E293" s="21" t="s">
        <v>22</v>
      </c>
      <c r="F293" s="24">
        <v>14.484999999999999</v>
      </c>
      <c r="G293" s="25"/>
      <c r="H293" s="26">
        <v>433</v>
      </c>
      <c r="I293" s="27">
        <v>6272.01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11</v>
      </c>
      <c r="C294" s="30">
        <v>46111.697199282396</v>
      </c>
      <c r="D294" s="28" t="s">
        <v>10</v>
      </c>
      <c r="E294" s="28" t="s">
        <v>22</v>
      </c>
      <c r="F294" s="31">
        <v>14.48</v>
      </c>
      <c r="G294" s="32"/>
      <c r="H294" s="33">
        <v>421</v>
      </c>
      <c r="I294" s="34">
        <v>6096.08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11</v>
      </c>
      <c r="C295" s="23">
        <v>46111.699371122697</v>
      </c>
      <c r="D295" s="21" t="s">
        <v>10</v>
      </c>
      <c r="E295" s="21" t="s">
        <v>22</v>
      </c>
      <c r="F295" s="24">
        <v>14.48</v>
      </c>
      <c r="G295" s="25"/>
      <c r="H295" s="26">
        <v>1161</v>
      </c>
      <c r="I295" s="27">
        <v>16811.28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11</v>
      </c>
      <c r="C296" s="30">
        <v>46111.699991655099</v>
      </c>
      <c r="D296" s="28" t="s">
        <v>10</v>
      </c>
      <c r="E296" s="28" t="s">
        <v>22</v>
      </c>
      <c r="F296" s="31">
        <v>14.5</v>
      </c>
      <c r="G296" s="32"/>
      <c r="H296" s="33">
        <v>1294</v>
      </c>
      <c r="I296" s="34">
        <v>18763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11</v>
      </c>
      <c r="C297" s="23">
        <v>46111.701727280102</v>
      </c>
      <c r="D297" s="21" t="s">
        <v>10</v>
      </c>
      <c r="E297" s="21" t="s">
        <v>22</v>
      </c>
      <c r="F297" s="24">
        <v>14.484999999999999</v>
      </c>
      <c r="G297" s="25"/>
      <c r="H297" s="26">
        <v>803</v>
      </c>
      <c r="I297" s="27">
        <v>11631.46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11</v>
      </c>
      <c r="C298" s="30">
        <v>46111.701727280102</v>
      </c>
      <c r="D298" s="28" t="s">
        <v>10</v>
      </c>
      <c r="E298" s="28" t="s">
        <v>22</v>
      </c>
      <c r="F298" s="31">
        <v>14.484999999999999</v>
      </c>
      <c r="G298" s="32"/>
      <c r="H298" s="33">
        <v>818</v>
      </c>
      <c r="I298" s="34">
        <v>11848.73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11</v>
      </c>
      <c r="C299" s="23">
        <v>46111.703811932901</v>
      </c>
      <c r="D299" s="21" t="s">
        <v>10</v>
      </c>
      <c r="E299" s="21" t="s">
        <v>22</v>
      </c>
      <c r="F299" s="24">
        <v>14.5</v>
      </c>
      <c r="G299" s="25"/>
      <c r="H299" s="26">
        <v>482</v>
      </c>
      <c r="I299" s="27">
        <v>6989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11</v>
      </c>
      <c r="C300" s="30">
        <v>46111.703815370398</v>
      </c>
      <c r="D300" s="28" t="s">
        <v>10</v>
      </c>
      <c r="E300" s="28" t="s">
        <v>22</v>
      </c>
      <c r="F300" s="31">
        <v>14.5</v>
      </c>
      <c r="G300" s="32"/>
      <c r="H300" s="33">
        <v>482</v>
      </c>
      <c r="I300" s="34">
        <v>6989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11</v>
      </c>
      <c r="C301" s="23">
        <v>46111.703815370398</v>
      </c>
      <c r="D301" s="21" t="s">
        <v>10</v>
      </c>
      <c r="E301" s="21" t="s">
        <v>22</v>
      </c>
      <c r="F301" s="24">
        <v>14.5</v>
      </c>
      <c r="G301" s="25"/>
      <c r="H301" s="26">
        <v>348</v>
      </c>
      <c r="I301" s="27">
        <v>5046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11</v>
      </c>
      <c r="C302" s="30">
        <v>46111.705977812497</v>
      </c>
      <c r="D302" s="28" t="s">
        <v>10</v>
      </c>
      <c r="E302" s="28" t="s">
        <v>22</v>
      </c>
      <c r="F302" s="31">
        <v>14.515000000000001</v>
      </c>
      <c r="G302" s="32"/>
      <c r="H302" s="33">
        <v>120</v>
      </c>
      <c r="I302" s="34">
        <v>1741.8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11</v>
      </c>
      <c r="C303" s="23">
        <v>46111.705977812497</v>
      </c>
      <c r="D303" s="21" t="s">
        <v>10</v>
      </c>
      <c r="E303" s="21" t="s">
        <v>22</v>
      </c>
      <c r="F303" s="24">
        <v>14.515000000000001</v>
      </c>
      <c r="G303" s="25"/>
      <c r="H303" s="26">
        <v>388</v>
      </c>
      <c r="I303" s="27">
        <v>5631.82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11</v>
      </c>
      <c r="C304" s="30">
        <v>46111.705977812497</v>
      </c>
      <c r="D304" s="28" t="s">
        <v>10</v>
      </c>
      <c r="E304" s="28" t="s">
        <v>22</v>
      </c>
      <c r="F304" s="31">
        <v>14.515000000000001</v>
      </c>
      <c r="G304" s="32"/>
      <c r="H304" s="33">
        <v>280</v>
      </c>
      <c r="I304" s="34">
        <v>4064.2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11</v>
      </c>
      <c r="C305" s="23">
        <v>46111.706251446798</v>
      </c>
      <c r="D305" s="21" t="s">
        <v>10</v>
      </c>
      <c r="E305" s="21" t="s">
        <v>22</v>
      </c>
      <c r="F305" s="24">
        <v>14.515000000000001</v>
      </c>
      <c r="G305" s="25"/>
      <c r="H305" s="26">
        <v>831</v>
      </c>
      <c r="I305" s="27">
        <v>12061.97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11</v>
      </c>
      <c r="C306" s="30">
        <v>46111.707367835697</v>
      </c>
      <c r="D306" s="28" t="s">
        <v>10</v>
      </c>
      <c r="E306" s="28" t="s">
        <v>22</v>
      </c>
      <c r="F306" s="31">
        <v>14.535</v>
      </c>
      <c r="G306" s="32"/>
      <c r="H306" s="33">
        <v>874</v>
      </c>
      <c r="I306" s="34">
        <v>12703.59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11</v>
      </c>
      <c r="C307" s="23">
        <v>46111.708068148102</v>
      </c>
      <c r="D307" s="21" t="s">
        <v>10</v>
      </c>
      <c r="E307" s="21" t="s">
        <v>22</v>
      </c>
      <c r="F307" s="24">
        <v>14.535</v>
      </c>
      <c r="G307" s="25"/>
      <c r="H307" s="26">
        <v>2918</v>
      </c>
      <c r="I307" s="27">
        <v>42413.13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11</v>
      </c>
      <c r="C308" s="30">
        <v>46111.709826226899</v>
      </c>
      <c r="D308" s="28" t="s">
        <v>10</v>
      </c>
      <c r="E308" s="28" t="s">
        <v>22</v>
      </c>
      <c r="F308" s="31">
        <v>14.55</v>
      </c>
      <c r="G308" s="32"/>
      <c r="H308" s="33">
        <v>328</v>
      </c>
      <c r="I308" s="34">
        <v>4772.3999999999996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11</v>
      </c>
      <c r="C309" s="23">
        <v>46111.709826226899</v>
      </c>
      <c r="D309" s="21" t="s">
        <v>10</v>
      </c>
      <c r="E309" s="21" t="s">
        <v>22</v>
      </c>
      <c r="F309" s="24">
        <v>14.55</v>
      </c>
      <c r="G309" s="25"/>
      <c r="H309" s="26">
        <v>116</v>
      </c>
      <c r="I309" s="27">
        <v>1687.8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11</v>
      </c>
      <c r="C310" s="30">
        <v>46111.709833437497</v>
      </c>
      <c r="D310" s="28" t="s">
        <v>10</v>
      </c>
      <c r="E310" s="28" t="s">
        <v>22</v>
      </c>
      <c r="F310" s="31">
        <v>14.55</v>
      </c>
      <c r="G310" s="32"/>
      <c r="H310" s="33">
        <v>193</v>
      </c>
      <c r="I310" s="34">
        <v>2808.15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11</v>
      </c>
      <c r="C311" s="23">
        <v>46111.709833437497</v>
      </c>
      <c r="D311" s="21" t="s">
        <v>10</v>
      </c>
      <c r="E311" s="21" t="s">
        <v>22</v>
      </c>
      <c r="F311" s="24">
        <v>14.55</v>
      </c>
      <c r="G311" s="25"/>
      <c r="H311" s="26">
        <v>2544</v>
      </c>
      <c r="I311" s="27">
        <v>37015.199999999997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11</v>
      </c>
      <c r="C312" s="30">
        <v>46111.711134953701</v>
      </c>
      <c r="D312" s="28" t="s">
        <v>10</v>
      </c>
      <c r="E312" s="28" t="s">
        <v>22</v>
      </c>
      <c r="F312" s="31">
        <v>14.555</v>
      </c>
      <c r="G312" s="32"/>
      <c r="H312" s="33">
        <v>1131</v>
      </c>
      <c r="I312" s="34">
        <v>16461.71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11</v>
      </c>
      <c r="C313" s="23">
        <v>46111.712217766202</v>
      </c>
      <c r="D313" s="21" t="s">
        <v>10</v>
      </c>
      <c r="E313" s="21" t="s">
        <v>22</v>
      </c>
      <c r="F313" s="24">
        <v>14.555</v>
      </c>
      <c r="G313" s="25"/>
      <c r="H313" s="26">
        <v>1586</v>
      </c>
      <c r="I313" s="27">
        <v>23084.23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11</v>
      </c>
      <c r="C314" s="30">
        <v>46111.712343437503</v>
      </c>
      <c r="D314" s="28" t="s">
        <v>10</v>
      </c>
      <c r="E314" s="28" t="s">
        <v>22</v>
      </c>
      <c r="F314" s="31">
        <v>14.555</v>
      </c>
      <c r="G314" s="32"/>
      <c r="H314" s="33">
        <v>282</v>
      </c>
      <c r="I314" s="34">
        <v>4104.51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11</v>
      </c>
      <c r="C315" s="23">
        <v>46111.712529942102</v>
      </c>
      <c r="D315" s="21" t="s">
        <v>10</v>
      </c>
      <c r="E315" s="21" t="s">
        <v>22</v>
      </c>
      <c r="F315" s="24">
        <v>14.555</v>
      </c>
      <c r="G315" s="25"/>
      <c r="H315" s="26">
        <v>843</v>
      </c>
      <c r="I315" s="27">
        <v>12269.87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11</v>
      </c>
      <c r="C316" s="30">
        <v>46111.3751298727</v>
      </c>
      <c r="D316" s="28" t="s">
        <v>10</v>
      </c>
      <c r="E316" s="28" t="s">
        <v>25</v>
      </c>
      <c r="F316" s="31">
        <v>155.19999999999999</v>
      </c>
      <c r="G316" s="32"/>
      <c r="H316" s="33">
        <v>540</v>
      </c>
      <c r="I316" s="34">
        <v>83808</v>
      </c>
      <c r="J316" s="28" t="s">
        <v>26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11</v>
      </c>
      <c r="C317" s="23">
        <v>46111.3751298727</v>
      </c>
      <c r="D317" s="21" t="s">
        <v>10</v>
      </c>
      <c r="E317" s="21" t="s">
        <v>25</v>
      </c>
      <c r="F317" s="24">
        <v>155.19999999999999</v>
      </c>
      <c r="G317" s="25"/>
      <c r="H317" s="26">
        <v>211</v>
      </c>
      <c r="I317" s="27">
        <v>32747.200000000001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11</v>
      </c>
      <c r="C318" s="30">
        <v>46111.375130069398</v>
      </c>
      <c r="D318" s="28" t="s">
        <v>10</v>
      </c>
      <c r="E318" s="28" t="s">
        <v>25</v>
      </c>
      <c r="F318" s="31">
        <v>155.19999999999999</v>
      </c>
      <c r="G318" s="32"/>
      <c r="H318" s="33">
        <v>211</v>
      </c>
      <c r="I318" s="34">
        <v>32747.200000000001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11</v>
      </c>
      <c r="C319" s="23">
        <v>46111.375130092601</v>
      </c>
      <c r="D319" s="21" t="s">
        <v>10</v>
      </c>
      <c r="E319" s="21" t="s">
        <v>25</v>
      </c>
      <c r="F319" s="24">
        <v>155.15</v>
      </c>
      <c r="G319" s="25"/>
      <c r="H319" s="26">
        <v>1837</v>
      </c>
      <c r="I319" s="27">
        <v>285010.55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11</v>
      </c>
      <c r="C320" s="30">
        <v>46111.375130092601</v>
      </c>
      <c r="D320" s="28" t="s">
        <v>10</v>
      </c>
      <c r="E320" s="28" t="s">
        <v>25</v>
      </c>
      <c r="F320" s="31">
        <v>155.19999999999999</v>
      </c>
      <c r="G320" s="32"/>
      <c r="H320" s="33">
        <v>540</v>
      </c>
      <c r="I320" s="34">
        <v>83808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11</v>
      </c>
      <c r="C321" s="23">
        <v>46111.375130092601</v>
      </c>
      <c r="D321" s="21" t="s">
        <v>10</v>
      </c>
      <c r="E321" s="21" t="s">
        <v>25</v>
      </c>
      <c r="F321" s="24">
        <v>155.19999999999999</v>
      </c>
      <c r="G321" s="25"/>
      <c r="H321" s="26">
        <v>286</v>
      </c>
      <c r="I321" s="27">
        <v>44387.199999999997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11</v>
      </c>
      <c r="C322" s="30">
        <v>46111.375130104199</v>
      </c>
      <c r="D322" s="28" t="s">
        <v>10</v>
      </c>
      <c r="E322" s="28" t="s">
        <v>27</v>
      </c>
      <c r="F322" s="31">
        <v>106.25</v>
      </c>
      <c r="G322" s="32"/>
      <c r="H322" s="33">
        <v>361</v>
      </c>
      <c r="I322" s="34">
        <v>38356.25</v>
      </c>
      <c r="J322" s="28" t="s">
        <v>28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11</v>
      </c>
      <c r="C323" s="23">
        <v>46111.375130104199</v>
      </c>
      <c r="D323" s="21" t="s">
        <v>10</v>
      </c>
      <c r="E323" s="21" t="s">
        <v>27</v>
      </c>
      <c r="F323" s="24">
        <v>106.25</v>
      </c>
      <c r="G323" s="25"/>
      <c r="H323" s="26">
        <v>139</v>
      </c>
      <c r="I323" s="27">
        <v>14768.75</v>
      </c>
      <c r="J323" s="21" t="s">
        <v>28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11</v>
      </c>
      <c r="C324" s="30">
        <v>46111.375132419002</v>
      </c>
      <c r="D324" s="28" t="s">
        <v>10</v>
      </c>
      <c r="E324" s="28" t="s">
        <v>27</v>
      </c>
      <c r="F324" s="31">
        <v>106.25</v>
      </c>
      <c r="G324" s="32"/>
      <c r="H324" s="33">
        <v>69</v>
      </c>
      <c r="I324" s="34">
        <v>7331.25</v>
      </c>
      <c r="J324" s="28" t="s">
        <v>28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11</v>
      </c>
      <c r="C325" s="23">
        <v>46111.375132419002</v>
      </c>
      <c r="D325" s="21" t="s">
        <v>10</v>
      </c>
      <c r="E325" s="21" t="s">
        <v>25</v>
      </c>
      <c r="F325" s="24">
        <v>154.94999999999999</v>
      </c>
      <c r="G325" s="25"/>
      <c r="H325" s="26">
        <v>998</v>
      </c>
      <c r="I325" s="27">
        <v>154640.1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11</v>
      </c>
      <c r="C326" s="30">
        <v>46111.375132777801</v>
      </c>
      <c r="D326" s="28" t="s">
        <v>10</v>
      </c>
      <c r="E326" s="28" t="s">
        <v>25</v>
      </c>
      <c r="F326" s="31">
        <v>154.94999999999999</v>
      </c>
      <c r="G326" s="32"/>
      <c r="H326" s="33">
        <v>1</v>
      </c>
      <c r="I326" s="34">
        <v>154.94999999999999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11</v>
      </c>
      <c r="C327" s="23">
        <v>46111.375788333302</v>
      </c>
      <c r="D327" s="21" t="s">
        <v>10</v>
      </c>
      <c r="E327" s="21" t="s">
        <v>25</v>
      </c>
      <c r="F327" s="24">
        <v>154.85</v>
      </c>
      <c r="G327" s="25"/>
      <c r="H327" s="26">
        <v>770</v>
      </c>
      <c r="I327" s="27">
        <v>119234.5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11</v>
      </c>
      <c r="C328" s="30">
        <v>46111.375788333302</v>
      </c>
      <c r="D328" s="28" t="s">
        <v>10</v>
      </c>
      <c r="E328" s="28" t="s">
        <v>25</v>
      </c>
      <c r="F328" s="31">
        <v>154.85</v>
      </c>
      <c r="G328" s="32"/>
      <c r="H328" s="33">
        <v>6</v>
      </c>
      <c r="I328" s="34">
        <v>929.1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11</v>
      </c>
      <c r="C329" s="23">
        <v>46111.3762998495</v>
      </c>
      <c r="D329" s="21" t="s">
        <v>10</v>
      </c>
      <c r="E329" s="21" t="s">
        <v>25</v>
      </c>
      <c r="F329" s="24">
        <v>154.69999999999999</v>
      </c>
      <c r="G329" s="25"/>
      <c r="H329" s="26">
        <v>647</v>
      </c>
      <c r="I329" s="27">
        <v>100090.9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11</v>
      </c>
      <c r="C330" s="30">
        <v>46111.379487615697</v>
      </c>
      <c r="D330" s="28" t="s">
        <v>10</v>
      </c>
      <c r="E330" s="28" t="s">
        <v>25</v>
      </c>
      <c r="F330" s="31">
        <v>154.94999999999999</v>
      </c>
      <c r="G330" s="32"/>
      <c r="H330" s="33">
        <v>388</v>
      </c>
      <c r="I330" s="34">
        <v>60120.6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11</v>
      </c>
      <c r="C331" s="23">
        <v>46111.379487627302</v>
      </c>
      <c r="D331" s="21" t="s">
        <v>10</v>
      </c>
      <c r="E331" s="21" t="s">
        <v>25</v>
      </c>
      <c r="F331" s="24">
        <v>154.94999999999999</v>
      </c>
      <c r="G331" s="25"/>
      <c r="H331" s="26">
        <v>3</v>
      </c>
      <c r="I331" s="27">
        <v>464.85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11</v>
      </c>
      <c r="C332" s="30">
        <v>46111.379487627302</v>
      </c>
      <c r="D332" s="28" t="s">
        <v>10</v>
      </c>
      <c r="E332" s="28" t="s">
        <v>25</v>
      </c>
      <c r="F332" s="31">
        <v>154.94999999999999</v>
      </c>
      <c r="G332" s="32"/>
      <c r="H332" s="33">
        <v>460</v>
      </c>
      <c r="I332" s="34">
        <v>71277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11</v>
      </c>
      <c r="C333" s="23">
        <v>46111.379487673599</v>
      </c>
      <c r="D333" s="21" t="s">
        <v>10</v>
      </c>
      <c r="E333" s="21" t="s">
        <v>25</v>
      </c>
      <c r="F333" s="24">
        <v>154.94999999999999</v>
      </c>
      <c r="G333" s="25"/>
      <c r="H333" s="26">
        <v>205</v>
      </c>
      <c r="I333" s="27">
        <v>31764.75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11</v>
      </c>
      <c r="C334" s="30">
        <v>46111.3794879282</v>
      </c>
      <c r="D334" s="28" t="s">
        <v>10</v>
      </c>
      <c r="E334" s="28" t="s">
        <v>25</v>
      </c>
      <c r="F334" s="31">
        <v>154.9</v>
      </c>
      <c r="G334" s="32"/>
      <c r="H334" s="33">
        <v>1021</v>
      </c>
      <c r="I334" s="34">
        <v>158152.9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11</v>
      </c>
      <c r="C335" s="23">
        <v>46111.3794879282</v>
      </c>
      <c r="D335" s="21" t="s">
        <v>10</v>
      </c>
      <c r="E335" s="21" t="s">
        <v>25</v>
      </c>
      <c r="F335" s="24">
        <v>154.9</v>
      </c>
      <c r="G335" s="25"/>
      <c r="H335" s="26">
        <v>644</v>
      </c>
      <c r="I335" s="27">
        <v>99755.6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11</v>
      </c>
      <c r="C336" s="30">
        <v>46111.3794879282</v>
      </c>
      <c r="D336" s="28" t="s">
        <v>10</v>
      </c>
      <c r="E336" s="28" t="s">
        <v>25</v>
      </c>
      <c r="F336" s="31">
        <v>154.9</v>
      </c>
      <c r="G336" s="32"/>
      <c r="H336" s="33">
        <v>1006</v>
      </c>
      <c r="I336" s="34">
        <v>155829.4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11</v>
      </c>
      <c r="C337" s="23">
        <v>46111.382677280097</v>
      </c>
      <c r="D337" s="21" t="s">
        <v>10</v>
      </c>
      <c r="E337" s="21" t="s">
        <v>27</v>
      </c>
      <c r="F337" s="24">
        <v>106.45</v>
      </c>
      <c r="G337" s="25"/>
      <c r="H337" s="26">
        <v>605</v>
      </c>
      <c r="I337" s="27">
        <v>64402.25</v>
      </c>
      <c r="J337" s="21" t="s">
        <v>28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11</v>
      </c>
      <c r="C338" s="30">
        <v>46111.382677280097</v>
      </c>
      <c r="D338" s="28" t="s">
        <v>10</v>
      </c>
      <c r="E338" s="28" t="s">
        <v>25</v>
      </c>
      <c r="F338" s="31">
        <v>155.19999999999999</v>
      </c>
      <c r="G338" s="32"/>
      <c r="H338" s="33">
        <v>946</v>
      </c>
      <c r="I338" s="34">
        <v>146819.20000000001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11</v>
      </c>
      <c r="C339" s="23">
        <v>46111.382677280097</v>
      </c>
      <c r="D339" s="21" t="s">
        <v>10</v>
      </c>
      <c r="E339" s="21" t="s">
        <v>25</v>
      </c>
      <c r="F339" s="24">
        <v>155.19999999999999</v>
      </c>
      <c r="G339" s="25"/>
      <c r="H339" s="26">
        <v>2</v>
      </c>
      <c r="I339" s="27">
        <v>310.39999999999998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11</v>
      </c>
      <c r="C340" s="30">
        <v>46111.382677280097</v>
      </c>
      <c r="D340" s="28" t="s">
        <v>10</v>
      </c>
      <c r="E340" s="28" t="s">
        <v>25</v>
      </c>
      <c r="F340" s="31">
        <v>155.25</v>
      </c>
      <c r="G340" s="32"/>
      <c r="H340" s="33">
        <v>804</v>
      </c>
      <c r="I340" s="34">
        <v>124821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11</v>
      </c>
      <c r="C341" s="23">
        <v>46111.385210544002</v>
      </c>
      <c r="D341" s="21" t="s">
        <v>10</v>
      </c>
      <c r="E341" s="21" t="s">
        <v>25</v>
      </c>
      <c r="F341" s="24">
        <v>155.65</v>
      </c>
      <c r="G341" s="25"/>
      <c r="H341" s="26">
        <v>1318</v>
      </c>
      <c r="I341" s="27">
        <v>205146.7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11</v>
      </c>
      <c r="C342" s="30">
        <v>46111.385987071801</v>
      </c>
      <c r="D342" s="28" t="s">
        <v>10</v>
      </c>
      <c r="E342" s="28" t="s">
        <v>25</v>
      </c>
      <c r="F342" s="31">
        <v>155.9</v>
      </c>
      <c r="G342" s="32"/>
      <c r="H342" s="33">
        <v>739</v>
      </c>
      <c r="I342" s="34">
        <v>115210.1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11</v>
      </c>
      <c r="C343" s="23">
        <v>46111.387805937498</v>
      </c>
      <c r="D343" s="21" t="s">
        <v>10</v>
      </c>
      <c r="E343" s="21" t="s">
        <v>25</v>
      </c>
      <c r="F343" s="24">
        <v>155.94999999999999</v>
      </c>
      <c r="G343" s="25"/>
      <c r="H343" s="26">
        <v>748</v>
      </c>
      <c r="I343" s="27">
        <v>116650.6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11</v>
      </c>
      <c r="C344" s="30">
        <v>46111.388427870399</v>
      </c>
      <c r="D344" s="28" t="s">
        <v>10</v>
      </c>
      <c r="E344" s="28" t="s">
        <v>25</v>
      </c>
      <c r="F344" s="31">
        <v>156.05000000000001</v>
      </c>
      <c r="G344" s="32"/>
      <c r="H344" s="33">
        <v>255</v>
      </c>
      <c r="I344" s="34">
        <v>39792.75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11</v>
      </c>
      <c r="C345" s="23">
        <v>46111.388463437499</v>
      </c>
      <c r="D345" s="21" t="s">
        <v>10</v>
      </c>
      <c r="E345" s="21" t="s">
        <v>25</v>
      </c>
      <c r="F345" s="24">
        <v>156.05000000000001</v>
      </c>
      <c r="G345" s="25"/>
      <c r="H345" s="26">
        <v>100</v>
      </c>
      <c r="I345" s="27">
        <v>15605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11</v>
      </c>
      <c r="C346" s="30">
        <v>46111.388485208299</v>
      </c>
      <c r="D346" s="28" t="s">
        <v>10</v>
      </c>
      <c r="E346" s="28" t="s">
        <v>25</v>
      </c>
      <c r="F346" s="31">
        <v>156.05000000000001</v>
      </c>
      <c r="G346" s="32"/>
      <c r="H346" s="33">
        <v>104</v>
      </c>
      <c r="I346" s="34">
        <v>16229.2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11</v>
      </c>
      <c r="C347" s="23">
        <v>46111.388485277799</v>
      </c>
      <c r="D347" s="21" t="s">
        <v>10</v>
      </c>
      <c r="E347" s="21" t="s">
        <v>25</v>
      </c>
      <c r="F347" s="24">
        <v>156.05000000000001</v>
      </c>
      <c r="G347" s="25"/>
      <c r="H347" s="26">
        <v>95</v>
      </c>
      <c r="I347" s="27">
        <v>14824.75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11</v>
      </c>
      <c r="C348" s="30">
        <v>46111.388485277799</v>
      </c>
      <c r="D348" s="28" t="s">
        <v>10</v>
      </c>
      <c r="E348" s="28" t="s">
        <v>25</v>
      </c>
      <c r="F348" s="31">
        <v>156.05000000000001</v>
      </c>
      <c r="G348" s="32"/>
      <c r="H348" s="33">
        <v>148</v>
      </c>
      <c r="I348" s="34">
        <v>23095.4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11</v>
      </c>
      <c r="C349" s="23">
        <v>46111.388485277799</v>
      </c>
      <c r="D349" s="21" t="s">
        <v>10</v>
      </c>
      <c r="E349" s="21" t="s">
        <v>25</v>
      </c>
      <c r="F349" s="24">
        <v>156.05000000000001</v>
      </c>
      <c r="G349" s="25"/>
      <c r="H349" s="26">
        <v>95</v>
      </c>
      <c r="I349" s="27">
        <v>14824.75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11</v>
      </c>
      <c r="C350" s="30">
        <v>46111.389123749999</v>
      </c>
      <c r="D350" s="28" t="s">
        <v>10</v>
      </c>
      <c r="E350" s="28" t="s">
        <v>25</v>
      </c>
      <c r="F350" s="31">
        <v>156.05000000000001</v>
      </c>
      <c r="G350" s="32"/>
      <c r="H350" s="33">
        <v>417</v>
      </c>
      <c r="I350" s="34">
        <v>65072.85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11</v>
      </c>
      <c r="C351" s="23">
        <v>46111.389123749999</v>
      </c>
      <c r="D351" s="21" t="s">
        <v>10</v>
      </c>
      <c r="E351" s="21" t="s">
        <v>25</v>
      </c>
      <c r="F351" s="24">
        <v>156.05000000000001</v>
      </c>
      <c r="G351" s="25"/>
      <c r="H351" s="26">
        <v>225</v>
      </c>
      <c r="I351" s="27">
        <v>35111.25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11</v>
      </c>
      <c r="C352" s="30">
        <v>46111.389140590298</v>
      </c>
      <c r="D352" s="28" t="s">
        <v>10</v>
      </c>
      <c r="E352" s="28" t="s">
        <v>25</v>
      </c>
      <c r="F352" s="31">
        <v>156.05000000000001</v>
      </c>
      <c r="G352" s="32"/>
      <c r="H352" s="33">
        <v>98</v>
      </c>
      <c r="I352" s="34">
        <v>15292.9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11</v>
      </c>
      <c r="C353" s="23">
        <v>46111.389140601903</v>
      </c>
      <c r="D353" s="21" t="s">
        <v>10</v>
      </c>
      <c r="E353" s="21" t="s">
        <v>25</v>
      </c>
      <c r="F353" s="24">
        <v>156.05000000000001</v>
      </c>
      <c r="G353" s="25"/>
      <c r="H353" s="26">
        <v>27</v>
      </c>
      <c r="I353" s="27">
        <v>4213.3500000000004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11</v>
      </c>
      <c r="C354" s="30">
        <v>46111.390278206003</v>
      </c>
      <c r="D354" s="28" t="s">
        <v>10</v>
      </c>
      <c r="E354" s="28" t="s">
        <v>25</v>
      </c>
      <c r="F354" s="31">
        <v>156.30000000000001</v>
      </c>
      <c r="G354" s="32"/>
      <c r="H354" s="33">
        <v>842</v>
      </c>
      <c r="I354" s="34">
        <v>131604.6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11</v>
      </c>
      <c r="C355" s="23">
        <v>46111.390297997699</v>
      </c>
      <c r="D355" s="21" t="s">
        <v>10</v>
      </c>
      <c r="E355" s="21" t="s">
        <v>27</v>
      </c>
      <c r="F355" s="24">
        <v>107.1</v>
      </c>
      <c r="G355" s="25"/>
      <c r="H355" s="26">
        <v>546</v>
      </c>
      <c r="I355" s="27">
        <v>58476.6</v>
      </c>
      <c r="J355" s="21" t="s">
        <v>28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11</v>
      </c>
      <c r="C356" s="30">
        <v>46111.390315127297</v>
      </c>
      <c r="D356" s="28" t="s">
        <v>10</v>
      </c>
      <c r="E356" s="28" t="s">
        <v>25</v>
      </c>
      <c r="F356" s="31">
        <v>156.15</v>
      </c>
      <c r="G356" s="32"/>
      <c r="H356" s="33">
        <v>845</v>
      </c>
      <c r="I356" s="34">
        <v>131946.75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11</v>
      </c>
      <c r="C357" s="23">
        <v>46111.391970335702</v>
      </c>
      <c r="D357" s="21" t="s">
        <v>10</v>
      </c>
      <c r="E357" s="21" t="s">
        <v>25</v>
      </c>
      <c r="F357" s="24">
        <v>156.1</v>
      </c>
      <c r="G357" s="25"/>
      <c r="H357" s="26">
        <v>806</v>
      </c>
      <c r="I357" s="27">
        <v>125816.6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11</v>
      </c>
      <c r="C358" s="30">
        <v>46111.392770428203</v>
      </c>
      <c r="D358" s="28" t="s">
        <v>10</v>
      </c>
      <c r="E358" s="28" t="s">
        <v>25</v>
      </c>
      <c r="F358" s="31">
        <v>156.30000000000001</v>
      </c>
      <c r="G358" s="32"/>
      <c r="H358" s="33">
        <v>876</v>
      </c>
      <c r="I358" s="34">
        <v>136918.79999999999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11</v>
      </c>
      <c r="C359" s="23">
        <v>46111.393904456003</v>
      </c>
      <c r="D359" s="21" t="s">
        <v>10</v>
      </c>
      <c r="E359" s="21" t="s">
        <v>25</v>
      </c>
      <c r="F359" s="24">
        <v>155.9</v>
      </c>
      <c r="G359" s="25"/>
      <c r="H359" s="26">
        <v>83</v>
      </c>
      <c r="I359" s="27">
        <v>12939.7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11</v>
      </c>
      <c r="C360" s="30">
        <v>46111.394144976897</v>
      </c>
      <c r="D360" s="28" t="s">
        <v>10</v>
      </c>
      <c r="E360" s="28" t="s">
        <v>25</v>
      </c>
      <c r="F360" s="31">
        <v>155.80000000000001</v>
      </c>
      <c r="G360" s="32"/>
      <c r="H360" s="33">
        <v>46</v>
      </c>
      <c r="I360" s="34">
        <v>7166.8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11</v>
      </c>
      <c r="C361" s="23">
        <v>46111.39428375</v>
      </c>
      <c r="D361" s="21" t="s">
        <v>10</v>
      </c>
      <c r="E361" s="21" t="s">
        <v>25</v>
      </c>
      <c r="F361" s="24">
        <v>155.80000000000001</v>
      </c>
      <c r="G361" s="25"/>
      <c r="H361" s="26">
        <v>6</v>
      </c>
      <c r="I361" s="27">
        <v>934.8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11</v>
      </c>
      <c r="C362" s="30">
        <v>46111.3942978009</v>
      </c>
      <c r="D362" s="28" t="s">
        <v>10</v>
      </c>
      <c r="E362" s="28" t="s">
        <v>25</v>
      </c>
      <c r="F362" s="31">
        <v>155.80000000000001</v>
      </c>
      <c r="G362" s="32"/>
      <c r="H362" s="33">
        <v>10</v>
      </c>
      <c r="I362" s="34">
        <v>1558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11</v>
      </c>
      <c r="C363" s="23">
        <v>46111.394529340301</v>
      </c>
      <c r="D363" s="21" t="s">
        <v>10</v>
      </c>
      <c r="E363" s="21" t="s">
        <v>25</v>
      </c>
      <c r="F363" s="24">
        <v>155.75</v>
      </c>
      <c r="G363" s="25"/>
      <c r="H363" s="26">
        <v>749</v>
      </c>
      <c r="I363" s="27">
        <v>116656.75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11</v>
      </c>
      <c r="C364" s="30">
        <v>46111.396180115698</v>
      </c>
      <c r="D364" s="28" t="s">
        <v>10</v>
      </c>
      <c r="E364" s="28" t="s">
        <v>25</v>
      </c>
      <c r="F364" s="31">
        <v>156.1</v>
      </c>
      <c r="G364" s="32"/>
      <c r="H364" s="33">
        <v>769</v>
      </c>
      <c r="I364" s="34">
        <v>120040.9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11</v>
      </c>
      <c r="C365" s="23">
        <v>46111.396584907401</v>
      </c>
      <c r="D365" s="21" t="s">
        <v>10</v>
      </c>
      <c r="E365" s="21" t="s">
        <v>27</v>
      </c>
      <c r="F365" s="24">
        <v>106.85</v>
      </c>
      <c r="G365" s="25"/>
      <c r="H365" s="26">
        <v>648</v>
      </c>
      <c r="I365" s="27">
        <v>69238.8</v>
      </c>
      <c r="J365" s="21" t="s">
        <v>28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11</v>
      </c>
      <c r="C366" s="30">
        <v>46111.397389224498</v>
      </c>
      <c r="D366" s="28" t="s">
        <v>10</v>
      </c>
      <c r="E366" s="28" t="s">
        <v>25</v>
      </c>
      <c r="F366" s="31">
        <v>156</v>
      </c>
      <c r="G366" s="32"/>
      <c r="H366" s="33">
        <v>697</v>
      </c>
      <c r="I366" s="34">
        <v>108732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11</v>
      </c>
      <c r="C367" s="23">
        <v>46111.397389236103</v>
      </c>
      <c r="D367" s="21" t="s">
        <v>10</v>
      </c>
      <c r="E367" s="21" t="s">
        <v>25</v>
      </c>
      <c r="F367" s="24">
        <v>155.94999999999999</v>
      </c>
      <c r="G367" s="25"/>
      <c r="H367" s="26">
        <v>123</v>
      </c>
      <c r="I367" s="27">
        <v>19181.849999999999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11</v>
      </c>
      <c r="C368" s="30">
        <v>46111.397389236103</v>
      </c>
      <c r="D368" s="28" t="s">
        <v>10</v>
      </c>
      <c r="E368" s="28" t="s">
        <v>25</v>
      </c>
      <c r="F368" s="31">
        <v>155.94999999999999</v>
      </c>
      <c r="G368" s="32"/>
      <c r="H368" s="33">
        <v>79</v>
      </c>
      <c r="I368" s="34">
        <v>12320.0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11</v>
      </c>
      <c r="C369" s="23">
        <v>46111.397389236103</v>
      </c>
      <c r="D369" s="21" t="s">
        <v>10</v>
      </c>
      <c r="E369" s="21" t="s">
        <v>25</v>
      </c>
      <c r="F369" s="24">
        <v>155.94999999999999</v>
      </c>
      <c r="G369" s="25"/>
      <c r="H369" s="26">
        <v>493</v>
      </c>
      <c r="I369" s="27">
        <v>76883.350000000006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11</v>
      </c>
      <c r="C370" s="30">
        <v>46111.399015405099</v>
      </c>
      <c r="D370" s="28" t="s">
        <v>10</v>
      </c>
      <c r="E370" s="28" t="s">
        <v>25</v>
      </c>
      <c r="F370" s="31">
        <v>156.30000000000001</v>
      </c>
      <c r="G370" s="32"/>
      <c r="H370" s="33">
        <v>661</v>
      </c>
      <c r="I370" s="34">
        <v>103314.3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11</v>
      </c>
      <c r="C371" s="23">
        <v>46111.399015625</v>
      </c>
      <c r="D371" s="21" t="s">
        <v>10</v>
      </c>
      <c r="E371" s="21" t="s">
        <v>25</v>
      </c>
      <c r="F371" s="24">
        <v>156.30000000000001</v>
      </c>
      <c r="G371" s="25"/>
      <c r="H371" s="26">
        <v>661</v>
      </c>
      <c r="I371" s="27">
        <v>103314.3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11</v>
      </c>
      <c r="C372" s="30">
        <v>46111.399015798597</v>
      </c>
      <c r="D372" s="28" t="s">
        <v>10</v>
      </c>
      <c r="E372" s="28" t="s">
        <v>25</v>
      </c>
      <c r="F372" s="31">
        <v>156.30000000000001</v>
      </c>
      <c r="G372" s="32"/>
      <c r="H372" s="33">
        <v>199</v>
      </c>
      <c r="I372" s="34">
        <v>31103.7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11</v>
      </c>
      <c r="C373" s="23">
        <v>46111.401435</v>
      </c>
      <c r="D373" s="21" t="s">
        <v>10</v>
      </c>
      <c r="E373" s="21" t="s">
        <v>25</v>
      </c>
      <c r="F373" s="24">
        <v>156.30000000000001</v>
      </c>
      <c r="G373" s="25"/>
      <c r="H373" s="26">
        <v>1374</v>
      </c>
      <c r="I373" s="27">
        <v>214756.2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11</v>
      </c>
      <c r="C374" s="30">
        <v>46111.402355092599</v>
      </c>
      <c r="D374" s="28" t="s">
        <v>10</v>
      </c>
      <c r="E374" s="28" t="s">
        <v>27</v>
      </c>
      <c r="F374" s="31">
        <v>107</v>
      </c>
      <c r="G374" s="32"/>
      <c r="H374" s="33">
        <v>573</v>
      </c>
      <c r="I374" s="34">
        <v>61311</v>
      </c>
      <c r="J374" s="28" t="s">
        <v>28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11</v>
      </c>
      <c r="C375" s="23">
        <v>46111.403349513901</v>
      </c>
      <c r="D375" s="21" t="s">
        <v>10</v>
      </c>
      <c r="E375" s="21" t="s">
        <v>25</v>
      </c>
      <c r="F375" s="24">
        <v>156.30000000000001</v>
      </c>
      <c r="G375" s="25"/>
      <c r="H375" s="26">
        <v>4</v>
      </c>
      <c r="I375" s="27">
        <v>625.2000000000000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11</v>
      </c>
      <c r="C376" s="30">
        <v>46111.404577766203</v>
      </c>
      <c r="D376" s="28" t="s">
        <v>10</v>
      </c>
      <c r="E376" s="28" t="s">
        <v>25</v>
      </c>
      <c r="F376" s="31">
        <v>156.5</v>
      </c>
      <c r="G376" s="32"/>
      <c r="H376" s="33">
        <v>1166</v>
      </c>
      <c r="I376" s="34">
        <v>182479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11</v>
      </c>
      <c r="C377" s="23">
        <v>46111.404577766203</v>
      </c>
      <c r="D377" s="21" t="s">
        <v>10</v>
      </c>
      <c r="E377" s="21" t="s">
        <v>25</v>
      </c>
      <c r="F377" s="24">
        <v>156.5</v>
      </c>
      <c r="G377" s="25"/>
      <c r="H377" s="26">
        <v>44</v>
      </c>
      <c r="I377" s="27">
        <v>6886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11</v>
      </c>
      <c r="C378" s="30">
        <v>46111.404577766203</v>
      </c>
      <c r="D378" s="28" t="s">
        <v>10</v>
      </c>
      <c r="E378" s="28" t="s">
        <v>25</v>
      </c>
      <c r="F378" s="31">
        <v>156.5</v>
      </c>
      <c r="G378" s="32"/>
      <c r="H378" s="33">
        <v>618</v>
      </c>
      <c r="I378" s="34">
        <v>96717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11</v>
      </c>
      <c r="C379" s="23">
        <v>46111.404577766203</v>
      </c>
      <c r="D379" s="21" t="s">
        <v>10</v>
      </c>
      <c r="E379" s="21" t="s">
        <v>25</v>
      </c>
      <c r="F379" s="24">
        <v>156.5</v>
      </c>
      <c r="G379" s="25"/>
      <c r="H379" s="26">
        <v>662</v>
      </c>
      <c r="I379" s="27">
        <v>103603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11</v>
      </c>
      <c r="C380" s="30">
        <v>46111.404577963003</v>
      </c>
      <c r="D380" s="28" t="s">
        <v>10</v>
      </c>
      <c r="E380" s="28" t="s">
        <v>25</v>
      </c>
      <c r="F380" s="31">
        <v>156.5</v>
      </c>
      <c r="G380" s="32"/>
      <c r="H380" s="33">
        <v>548</v>
      </c>
      <c r="I380" s="34">
        <v>85762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11</v>
      </c>
      <c r="C381" s="23">
        <v>46111.404577963003</v>
      </c>
      <c r="D381" s="21" t="s">
        <v>10</v>
      </c>
      <c r="E381" s="21" t="s">
        <v>25</v>
      </c>
      <c r="F381" s="24">
        <v>156.5</v>
      </c>
      <c r="G381" s="25"/>
      <c r="H381" s="26">
        <v>232</v>
      </c>
      <c r="I381" s="27">
        <v>36308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11</v>
      </c>
      <c r="C382" s="30">
        <v>46111.408427488401</v>
      </c>
      <c r="D382" s="28" t="s">
        <v>10</v>
      </c>
      <c r="E382" s="28" t="s">
        <v>25</v>
      </c>
      <c r="F382" s="31">
        <v>156.6</v>
      </c>
      <c r="G382" s="32"/>
      <c r="H382" s="33">
        <v>321</v>
      </c>
      <c r="I382" s="34">
        <v>50268.6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11</v>
      </c>
      <c r="C383" s="23">
        <v>46111.408427488401</v>
      </c>
      <c r="D383" s="21" t="s">
        <v>10</v>
      </c>
      <c r="E383" s="21" t="s">
        <v>25</v>
      </c>
      <c r="F383" s="24">
        <v>156.6</v>
      </c>
      <c r="G383" s="25"/>
      <c r="H383" s="26">
        <v>739</v>
      </c>
      <c r="I383" s="27">
        <v>115727.4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11</v>
      </c>
      <c r="C384" s="30">
        <v>46111.409584490699</v>
      </c>
      <c r="D384" s="28" t="s">
        <v>10</v>
      </c>
      <c r="E384" s="28" t="s">
        <v>25</v>
      </c>
      <c r="F384" s="31">
        <v>156.5</v>
      </c>
      <c r="G384" s="32"/>
      <c r="H384" s="33">
        <v>798</v>
      </c>
      <c r="I384" s="34">
        <v>124887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11</v>
      </c>
      <c r="C385" s="23">
        <v>46111.409584490699</v>
      </c>
      <c r="D385" s="21" t="s">
        <v>10</v>
      </c>
      <c r="E385" s="21" t="s">
        <v>25</v>
      </c>
      <c r="F385" s="24">
        <v>156.5</v>
      </c>
      <c r="G385" s="25"/>
      <c r="H385" s="26">
        <v>89</v>
      </c>
      <c r="I385" s="27">
        <v>13928.5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11</v>
      </c>
      <c r="C386" s="30">
        <v>46111.410250891196</v>
      </c>
      <c r="D386" s="28" t="s">
        <v>10</v>
      </c>
      <c r="E386" s="28" t="s">
        <v>27</v>
      </c>
      <c r="F386" s="31">
        <v>107.05</v>
      </c>
      <c r="G386" s="32"/>
      <c r="H386" s="33">
        <v>50</v>
      </c>
      <c r="I386" s="34">
        <v>5352.5</v>
      </c>
      <c r="J386" s="28" t="s">
        <v>28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11</v>
      </c>
      <c r="C387" s="23">
        <v>46111.410716088001</v>
      </c>
      <c r="D387" s="21" t="s">
        <v>10</v>
      </c>
      <c r="E387" s="21" t="s">
        <v>25</v>
      </c>
      <c r="F387" s="24">
        <v>156.65</v>
      </c>
      <c r="G387" s="25"/>
      <c r="H387" s="26">
        <v>1066</v>
      </c>
      <c r="I387" s="27">
        <v>166988.9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11</v>
      </c>
      <c r="C388" s="30">
        <v>46111.412580243101</v>
      </c>
      <c r="D388" s="28" t="s">
        <v>10</v>
      </c>
      <c r="E388" s="28" t="s">
        <v>25</v>
      </c>
      <c r="F388" s="31">
        <v>156.6</v>
      </c>
      <c r="G388" s="32"/>
      <c r="H388" s="33">
        <v>1123</v>
      </c>
      <c r="I388" s="34">
        <v>175861.8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11</v>
      </c>
      <c r="C389" s="23">
        <v>46111.412673657404</v>
      </c>
      <c r="D389" s="21" t="s">
        <v>10</v>
      </c>
      <c r="E389" s="21" t="s">
        <v>27</v>
      </c>
      <c r="F389" s="24">
        <v>107.2</v>
      </c>
      <c r="G389" s="25"/>
      <c r="H389" s="26">
        <v>648</v>
      </c>
      <c r="I389" s="27">
        <v>69465.600000000006</v>
      </c>
      <c r="J389" s="21" t="s">
        <v>28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11</v>
      </c>
      <c r="C390" s="30">
        <v>46111.414478993102</v>
      </c>
      <c r="D390" s="28" t="s">
        <v>10</v>
      </c>
      <c r="E390" s="28" t="s">
        <v>25</v>
      </c>
      <c r="F390" s="31">
        <v>156.9</v>
      </c>
      <c r="G390" s="32"/>
      <c r="H390" s="33">
        <v>1212</v>
      </c>
      <c r="I390" s="34">
        <v>190162.8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11</v>
      </c>
      <c r="C391" s="23">
        <v>46111.417209780098</v>
      </c>
      <c r="D391" s="21" t="s">
        <v>10</v>
      </c>
      <c r="E391" s="21" t="s">
        <v>25</v>
      </c>
      <c r="F391" s="24">
        <v>156.9</v>
      </c>
      <c r="G391" s="25"/>
      <c r="H391" s="26">
        <v>2333</v>
      </c>
      <c r="I391" s="27">
        <v>366047.7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11</v>
      </c>
      <c r="C392" s="30">
        <v>46111.419670798598</v>
      </c>
      <c r="D392" s="28" t="s">
        <v>10</v>
      </c>
      <c r="E392" s="28" t="s">
        <v>25</v>
      </c>
      <c r="F392" s="31">
        <v>156.85</v>
      </c>
      <c r="G392" s="32"/>
      <c r="H392" s="33">
        <v>782</v>
      </c>
      <c r="I392" s="34">
        <v>122656.7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11</v>
      </c>
      <c r="C393" s="23">
        <v>46111.420469791701</v>
      </c>
      <c r="D393" s="21" t="s">
        <v>10</v>
      </c>
      <c r="E393" s="21" t="s">
        <v>25</v>
      </c>
      <c r="F393" s="24">
        <v>157</v>
      </c>
      <c r="G393" s="25"/>
      <c r="H393" s="26">
        <v>777</v>
      </c>
      <c r="I393" s="27">
        <v>121989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11</v>
      </c>
      <c r="C394" s="30">
        <v>46111.420469791701</v>
      </c>
      <c r="D394" s="28" t="s">
        <v>10</v>
      </c>
      <c r="E394" s="28" t="s">
        <v>25</v>
      </c>
      <c r="F394" s="31">
        <v>157</v>
      </c>
      <c r="G394" s="32"/>
      <c r="H394" s="33">
        <v>752</v>
      </c>
      <c r="I394" s="34">
        <v>118064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11</v>
      </c>
      <c r="C395" s="23">
        <v>46111.420726331002</v>
      </c>
      <c r="D395" s="21" t="s">
        <v>10</v>
      </c>
      <c r="E395" s="21" t="s">
        <v>27</v>
      </c>
      <c r="F395" s="24">
        <v>107.5</v>
      </c>
      <c r="G395" s="25"/>
      <c r="H395" s="26">
        <v>613</v>
      </c>
      <c r="I395" s="27">
        <v>65897.5</v>
      </c>
      <c r="J395" s="21" t="s">
        <v>28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11</v>
      </c>
      <c r="C396" s="30">
        <v>46111.423242939803</v>
      </c>
      <c r="D396" s="28" t="s">
        <v>10</v>
      </c>
      <c r="E396" s="28" t="s">
        <v>25</v>
      </c>
      <c r="F396" s="31">
        <v>156.9</v>
      </c>
      <c r="G396" s="32"/>
      <c r="H396" s="33">
        <v>959</v>
      </c>
      <c r="I396" s="34">
        <v>150467.1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11</v>
      </c>
      <c r="C397" s="23">
        <v>46111.424489780104</v>
      </c>
      <c r="D397" s="21" t="s">
        <v>10</v>
      </c>
      <c r="E397" s="21" t="s">
        <v>25</v>
      </c>
      <c r="F397" s="24">
        <v>157.05000000000001</v>
      </c>
      <c r="G397" s="25"/>
      <c r="H397" s="26">
        <v>1072</v>
      </c>
      <c r="I397" s="27">
        <v>168357.6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11</v>
      </c>
      <c r="C398" s="30">
        <v>46111.4259298611</v>
      </c>
      <c r="D398" s="28" t="s">
        <v>10</v>
      </c>
      <c r="E398" s="28" t="s">
        <v>27</v>
      </c>
      <c r="F398" s="31">
        <v>107.55</v>
      </c>
      <c r="G398" s="32"/>
      <c r="H398" s="33">
        <v>424</v>
      </c>
      <c r="I398" s="34">
        <v>45601.2</v>
      </c>
      <c r="J398" s="28" t="s">
        <v>28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11</v>
      </c>
      <c r="C399" s="23">
        <v>46111.425930069403</v>
      </c>
      <c r="D399" s="21" t="s">
        <v>10</v>
      </c>
      <c r="E399" s="21" t="s">
        <v>27</v>
      </c>
      <c r="F399" s="24">
        <v>107.55</v>
      </c>
      <c r="G399" s="25"/>
      <c r="H399" s="26">
        <v>219</v>
      </c>
      <c r="I399" s="27">
        <v>23553.45</v>
      </c>
      <c r="J399" s="21" t="s">
        <v>28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11</v>
      </c>
      <c r="C400" s="30">
        <v>46111.425940138899</v>
      </c>
      <c r="D400" s="28" t="s">
        <v>10</v>
      </c>
      <c r="E400" s="28" t="s">
        <v>27</v>
      </c>
      <c r="F400" s="31">
        <v>107.55</v>
      </c>
      <c r="G400" s="32"/>
      <c r="H400" s="33">
        <v>205</v>
      </c>
      <c r="I400" s="34">
        <v>22047.75</v>
      </c>
      <c r="J400" s="28" t="s">
        <v>28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11</v>
      </c>
      <c r="C401" s="23">
        <v>46111.425940324101</v>
      </c>
      <c r="D401" s="21" t="s">
        <v>10</v>
      </c>
      <c r="E401" s="21" t="s">
        <v>27</v>
      </c>
      <c r="F401" s="24">
        <v>107.55</v>
      </c>
      <c r="G401" s="25"/>
      <c r="H401" s="26">
        <v>424</v>
      </c>
      <c r="I401" s="27">
        <v>45601.2</v>
      </c>
      <c r="J401" s="21" t="s">
        <v>28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11</v>
      </c>
      <c r="C402" s="30">
        <v>46111.425940324101</v>
      </c>
      <c r="D402" s="28" t="s">
        <v>10</v>
      </c>
      <c r="E402" s="28" t="s">
        <v>27</v>
      </c>
      <c r="F402" s="31">
        <v>107.55</v>
      </c>
      <c r="G402" s="32"/>
      <c r="H402" s="33">
        <v>296</v>
      </c>
      <c r="I402" s="34">
        <v>31834.799999999999</v>
      </c>
      <c r="J402" s="28" t="s">
        <v>28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11</v>
      </c>
      <c r="C403" s="23">
        <v>46111.426544988397</v>
      </c>
      <c r="D403" s="21" t="s">
        <v>10</v>
      </c>
      <c r="E403" s="21" t="s">
        <v>25</v>
      </c>
      <c r="F403" s="24">
        <v>157.05000000000001</v>
      </c>
      <c r="G403" s="25"/>
      <c r="H403" s="26">
        <v>1098</v>
      </c>
      <c r="I403" s="27">
        <v>172440.9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11</v>
      </c>
      <c r="C404" s="30">
        <v>46111.430129490698</v>
      </c>
      <c r="D404" s="28" t="s">
        <v>10</v>
      </c>
      <c r="E404" s="28" t="s">
        <v>25</v>
      </c>
      <c r="F404" s="31">
        <v>157.4</v>
      </c>
      <c r="G404" s="32"/>
      <c r="H404" s="33">
        <v>793</v>
      </c>
      <c r="I404" s="34">
        <v>124818.2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11</v>
      </c>
      <c r="C405" s="23">
        <v>46111.4302973495</v>
      </c>
      <c r="D405" s="21" t="s">
        <v>10</v>
      </c>
      <c r="E405" s="21" t="s">
        <v>25</v>
      </c>
      <c r="F405" s="24">
        <v>157.4</v>
      </c>
      <c r="G405" s="25"/>
      <c r="H405" s="26">
        <v>778</v>
      </c>
      <c r="I405" s="27">
        <v>122457.2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11</v>
      </c>
      <c r="C406" s="30">
        <v>46111.431368807898</v>
      </c>
      <c r="D406" s="28" t="s">
        <v>10</v>
      </c>
      <c r="E406" s="28" t="s">
        <v>25</v>
      </c>
      <c r="F406" s="31">
        <v>157.44999999999999</v>
      </c>
      <c r="G406" s="32"/>
      <c r="H406" s="33">
        <v>313</v>
      </c>
      <c r="I406" s="34">
        <v>49281.8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11</v>
      </c>
      <c r="C407" s="23">
        <v>46111.431368807898</v>
      </c>
      <c r="D407" s="21" t="s">
        <v>10</v>
      </c>
      <c r="E407" s="21" t="s">
        <v>25</v>
      </c>
      <c r="F407" s="24">
        <v>157.44999999999999</v>
      </c>
      <c r="G407" s="25"/>
      <c r="H407" s="26">
        <v>91</v>
      </c>
      <c r="I407" s="27">
        <v>14327.95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11</v>
      </c>
      <c r="C408" s="30">
        <v>46111.431368807898</v>
      </c>
      <c r="D408" s="28" t="s">
        <v>10</v>
      </c>
      <c r="E408" s="28" t="s">
        <v>25</v>
      </c>
      <c r="F408" s="31">
        <v>157.44999999999999</v>
      </c>
      <c r="G408" s="32"/>
      <c r="H408" s="33">
        <v>259</v>
      </c>
      <c r="I408" s="34">
        <v>40779.550000000003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11</v>
      </c>
      <c r="C409" s="23">
        <v>46111.432413240698</v>
      </c>
      <c r="D409" s="21" t="s">
        <v>10</v>
      </c>
      <c r="E409" s="21" t="s">
        <v>25</v>
      </c>
      <c r="F409" s="24">
        <v>157.5</v>
      </c>
      <c r="G409" s="25"/>
      <c r="H409" s="26">
        <v>918</v>
      </c>
      <c r="I409" s="27">
        <v>144585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11</v>
      </c>
      <c r="C410" s="30">
        <v>46111.433988020799</v>
      </c>
      <c r="D410" s="28" t="s">
        <v>10</v>
      </c>
      <c r="E410" s="28" t="s">
        <v>25</v>
      </c>
      <c r="F410" s="31">
        <v>157.35</v>
      </c>
      <c r="G410" s="32"/>
      <c r="H410" s="33">
        <v>924</v>
      </c>
      <c r="I410" s="34">
        <v>145391.4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11</v>
      </c>
      <c r="C411" s="23">
        <v>46111.436769953703</v>
      </c>
      <c r="D411" s="21" t="s">
        <v>10</v>
      </c>
      <c r="E411" s="21" t="s">
        <v>25</v>
      </c>
      <c r="F411" s="24">
        <v>157.65</v>
      </c>
      <c r="G411" s="25"/>
      <c r="H411" s="26">
        <v>896</v>
      </c>
      <c r="I411" s="27">
        <v>141254.39999999999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11</v>
      </c>
      <c r="C412" s="30">
        <v>46111.436778900497</v>
      </c>
      <c r="D412" s="28" t="s">
        <v>10</v>
      </c>
      <c r="E412" s="28" t="s">
        <v>25</v>
      </c>
      <c r="F412" s="31">
        <v>157.6</v>
      </c>
      <c r="G412" s="32"/>
      <c r="H412" s="33">
        <v>940</v>
      </c>
      <c r="I412" s="34">
        <v>148144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11</v>
      </c>
      <c r="C413" s="23">
        <v>46111.439734455998</v>
      </c>
      <c r="D413" s="21" t="s">
        <v>10</v>
      </c>
      <c r="E413" s="21" t="s">
        <v>25</v>
      </c>
      <c r="F413" s="24">
        <v>157.69999999999999</v>
      </c>
      <c r="G413" s="25"/>
      <c r="H413" s="26">
        <v>120</v>
      </c>
      <c r="I413" s="27">
        <v>18924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11</v>
      </c>
      <c r="C414" s="30">
        <v>46111.439734455998</v>
      </c>
      <c r="D414" s="28" t="s">
        <v>10</v>
      </c>
      <c r="E414" s="28" t="s">
        <v>25</v>
      </c>
      <c r="F414" s="31">
        <v>157.69999999999999</v>
      </c>
      <c r="G414" s="32"/>
      <c r="H414" s="33">
        <v>390</v>
      </c>
      <c r="I414" s="34">
        <v>61503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11</v>
      </c>
      <c r="C415" s="23">
        <v>46111.439734455998</v>
      </c>
      <c r="D415" s="21" t="s">
        <v>10</v>
      </c>
      <c r="E415" s="21" t="s">
        <v>25</v>
      </c>
      <c r="F415" s="24">
        <v>157.69999999999999</v>
      </c>
      <c r="G415" s="25"/>
      <c r="H415" s="26">
        <v>329</v>
      </c>
      <c r="I415" s="27">
        <v>51883.3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11</v>
      </c>
      <c r="C416" s="30">
        <v>46111.439734455998</v>
      </c>
      <c r="D416" s="28" t="s">
        <v>10</v>
      </c>
      <c r="E416" s="28" t="s">
        <v>25</v>
      </c>
      <c r="F416" s="31">
        <v>157.69999999999999</v>
      </c>
      <c r="G416" s="32"/>
      <c r="H416" s="33">
        <v>189</v>
      </c>
      <c r="I416" s="34">
        <v>29805.3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11</v>
      </c>
      <c r="C417" s="23">
        <v>46111.439734455998</v>
      </c>
      <c r="D417" s="21" t="s">
        <v>10</v>
      </c>
      <c r="E417" s="21" t="s">
        <v>25</v>
      </c>
      <c r="F417" s="24">
        <v>157.69999999999999</v>
      </c>
      <c r="G417" s="25"/>
      <c r="H417" s="26">
        <v>510</v>
      </c>
      <c r="I417" s="27">
        <v>80427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11</v>
      </c>
      <c r="C418" s="30">
        <v>46111.439734455998</v>
      </c>
      <c r="D418" s="28" t="s">
        <v>10</v>
      </c>
      <c r="E418" s="28" t="s">
        <v>25</v>
      </c>
      <c r="F418" s="31">
        <v>157.69999999999999</v>
      </c>
      <c r="G418" s="32"/>
      <c r="H418" s="33">
        <v>26</v>
      </c>
      <c r="I418" s="34">
        <v>4100.2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11</v>
      </c>
      <c r="C419" s="23">
        <v>46111.439734455998</v>
      </c>
      <c r="D419" s="21" t="s">
        <v>10</v>
      </c>
      <c r="E419" s="21" t="s">
        <v>25</v>
      </c>
      <c r="F419" s="24">
        <v>157.69999999999999</v>
      </c>
      <c r="G419" s="25"/>
      <c r="H419" s="26">
        <v>245</v>
      </c>
      <c r="I419" s="27">
        <v>38636.5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11</v>
      </c>
      <c r="C420" s="30">
        <v>46111.439734988402</v>
      </c>
      <c r="D420" s="28" t="s">
        <v>10</v>
      </c>
      <c r="E420" s="28" t="s">
        <v>25</v>
      </c>
      <c r="F420" s="31">
        <v>157.6</v>
      </c>
      <c r="G420" s="32"/>
      <c r="H420" s="33">
        <v>1006</v>
      </c>
      <c r="I420" s="34">
        <v>158545.60000000001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11</v>
      </c>
      <c r="C421" s="23">
        <v>46111.4428947454</v>
      </c>
      <c r="D421" s="21" t="s">
        <v>10</v>
      </c>
      <c r="E421" s="21" t="s">
        <v>25</v>
      </c>
      <c r="F421" s="24">
        <v>157.65</v>
      </c>
      <c r="G421" s="25"/>
      <c r="H421" s="26">
        <v>798</v>
      </c>
      <c r="I421" s="27">
        <v>125804.7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11</v>
      </c>
      <c r="C422" s="30">
        <v>46111.445182222204</v>
      </c>
      <c r="D422" s="28" t="s">
        <v>10</v>
      </c>
      <c r="E422" s="28" t="s">
        <v>27</v>
      </c>
      <c r="F422" s="31">
        <v>107.9</v>
      </c>
      <c r="G422" s="32"/>
      <c r="H422" s="33">
        <v>672</v>
      </c>
      <c r="I422" s="34">
        <v>72508.800000000003</v>
      </c>
      <c r="J422" s="28" t="s">
        <v>28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11</v>
      </c>
      <c r="C423" s="23">
        <v>46111.446266296298</v>
      </c>
      <c r="D423" s="21" t="s">
        <v>10</v>
      </c>
      <c r="E423" s="21" t="s">
        <v>25</v>
      </c>
      <c r="F423" s="24">
        <v>157.69999999999999</v>
      </c>
      <c r="G423" s="25"/>
      <c r="H423" s="26">
        <v>766</v>
      </c>
      <c r="I423" s="27">
        <v>120798.2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11</v>
      </c>
      <c r="C424" s="30">
        <v>46111.446591354201</v>
      </c>
      <c r="D424" s="28" t="s">
        <v>10</v>
      </c>
      <c r="E424" s="28" t="s">
        <v>25</v>
      </c>
      <c r="F424" s="31">
        <v>157.65</v>
      </c>
      <c r="G424" s="32"/>
      <c r="H424" s="33">
        <v>738</v>
      </c>
      <c r="I424" s="34">
        <v>116345.7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11</v>
      </c>
      <c r="C425" s="23">
        <v>46111.446591354201</v>
      </c>
      <c r="D425" s="21" t="s">
        <v>10</v>
      </c>
      <c r="E425" s="21" t="s">
        <v>25</v>
      </c>
      <c r="F425" s="24">
        <v>157.65</v>
      </c>
      <c r="G425" s="25"/>
      <c r="H425" s="26">
        <v>657</v>
      </c>
      <c r="I425" s="27">
        <v>103576.05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11</v>
      </c>
      <c r="C426" s="30">
        <v>46111.446591354201</v>
      </c>
      <c r="D426" s="28" t="s">
        <v>10</v>
      </c>
      <c r="E426" s="28" t="s">
        <v>25</v>
      </c>
      <c r="F426" s="31">
        <v>157.65</v>
      </c>
      <c r="G426" s="32"/>
      <c r="H426" s="33">
        <v>637</v>
      </c>
      <c r="I426" s="34">
        <v>100423.05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11</v>
      </c>
      <c r="C427" s="23">
        <v>46111.450319398202</v>
      </c>
      <c r="D427" s="21" t="s">
        <v>10</v>
      </c>
      <c r="E427" s="21" t="s">
        <v>25</v>
      </c>
      <c r="F427" s="24">
        <v>157.69999999999999</v>
      </c>
      <c r="G427" s="25"/>
      <c r="H427" s="26">
        <v>873</v>
      </c>
      <c r="I427" s="27">
        <v>137672.1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11</v>
      </c>
      <c r="C428" s="30">
        <v>46111.451751655099</v>
      </c>
      <c r="D428" s="28" t="s">
        <v>10</v>
      </c>
      <c r="E428" s="28" t="s">
        <v>25</v>
      </c>
      <c r="F428" s="31">
        <v>158</v>
      </c>
      <c r="G428" s="32"/>
      <c r="H428" s="33">
        <v>82</v>
      </c>
      <c r="I428" s="34">
        <v>12956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11</v>
      </c>
      <c r="C429" s="23">
        <v>46111.451751655099</v>
      </c>
      <c r="D429" s="21" t="s">
        <v>10</v>
      </c>
      <c r="E429" s="21" t="s">
        <v>25</v>
      </c>
      <c r="F429" s="24">
        <v>158</v>
      </c>
      <c r="G429" s="25"/>
      <c r="H429" s="26">
        <v>25</v>
      </c>
      <c r="I429" s="27">
        <v>3950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11</v>
      </c>
      <c r="C430" s="30">
        <v>46111.451751655099</v>
      </c>
      <c r="D430" s="28" t="s">
        <v>10</v>
      </c>
      <c r="E430" s="28" t="s">
        <v>25</v>
      </c>
      <c r="F430" s="31">
        <v>158</v>
      </c>
      <c r="G430" s="32"/>
      <c r="H430" s="33">
        <v>171</v>
      </c>
      <c r="I430" s="34">
        <v>27018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11</v>
      </c>
      <c r="C431" s="23">
        <v>46111.451751655099</v>
      </c>
      <c r="D431" s="21" t="s">
        <v>10</v>
      </c>
      <c r="E431" s="21" t="s">
        <v>25</v>
      </c>
      <c r="F431" s="24">
        <v>158</v>
      </c>
      <c r="G431" s="25"/>
      <c r="H431" s="26">
        <v>111</v>
      </c>
      <c r="I431" s="27">
        <v>17538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11</v>
      </c>
      <c r="C432" s="30">
        <v>46111.452495416699</v>
      </c>
      <c r="D432" s="28" t="s">
        <v>10</v>
      </c>
      <c r="E432" s="28" t="s">
        <v>25</v>
      </c>
      <c r="F432" s="31">
        <v>158.1</v>
      </c>
      <c r="G432" s="32"/>
      <c r="H432" s="33">
        <v>1381</v>
      </c>
      <c r="I432" s="34">
        <v>218336.1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11</v>
      </c>
      <c r="C433" s="23">
        <v>46111.4546345255</v>
      </c>
      <c r="D433" s="21" t="s">
        <v>10</v>
      </c>
      <c r="E433" s="21" t="s">
        <v>27</v>
      </c>
      <c r="F433" s="24">
        <v>108.15</v>
      </c>
      <c r="G433" s="25"/>
      <c r="H433" s="26">
        <v>1158</v>
      </c>
      <c r="I433" s="27">
        <v>125237.7</v>
      </c>
      <c r="J433" s="21" t="s">
        <v>28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11</v>
      </c>
      <c r="C434" s="30">
        <v>46111.455327511598</v>
      </c>
      <c r="D434" s="28" t="s">
        <v>10</v>
      </c>
      <c r="E434" s="28" t="s">
        <v>25</v>
      </c>
      <c r="F434" s="31">
        <v>158.15</v>
      </c>
      <c r="G434" s="32"/>
      <c r="H434" s="33">
        <v>151</v>
      </c>
      <c r="I434" s="34">
        <v>23880.65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11</v>
      </c>
      <c r="C435" s="23">
        <v>46111.455327511598</v>
      </c>
      <c r="D435" s="21" t="s">
        <v>10</v>
      </c>
      <c r="E435" s="21" t="s">
        <v>25</v>
      </c>
      <c r="F435" s="24">
        <v>158.15</v>
      </c>
      <c r="G435" s="25"/>
      <c r="H435" s="26">
        <v>604</v>
      </c>
      <c r="I435" s="27">
        <v>95522.6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11</v>
      </c>
      <c r="C436" s="30">
        <v>46111.4569355903</v>
      </c>
      <c r="D436" s="28" t="s">
        <v>10</v>
      </c>
      <c r="E436" s="28" t="s">
        <v>25</v>
      </c>
      <c r="F436" s="31">
        <v>158.30000000000001</v>
      </c>
      <c r="G436" s="32"/>
      <c r="H436" s="33">
        <v>150</v>
      </c>
      <c r="I436" s="34">
        <v>23745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11</v>
      </c>
      <c r="C437" s="23">
        <v>46111.4569355903</v>
      </c>
      <c r="D437" s="21" t="s">
        <v>10</v>
      </c>
      <c r="E437" s="21" t="s">
        <v>25</v>
      </c>
      <c r="F437" s="24">
        <v>158.30000000000001</v>
      </c>
      <c r="G437" s="25"/>
      <c r="H437" s="26">
        <v>1458</v>
      </c>
      <c r="I437" s="27">
        <v>230801.4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11</v>
      </c>
      <c r="C438" s="30">
        <v>46111.4591973032</v>
      </c>
      <c r="D438" s="28" t="s">
        <v>10</v>
      </c>
      <c r="E438" s="28" t="s">
        <v>25</v>
      </c>
      <c r="F438" s="31">
        <v>158.30000000000001</v>
      </c>
      <c r="G438" s="32"/>
      <c r="H438" s="33">
        <v>166</v>
      </c>
      <c r="I438" s="34">
        <v>26277.8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11</v>
      </c>
      <c r="C439" s="23">
        <v>46111.4591973032</v>
      </c>
      <c r="D439" s="21" t="s">
        <v>10</v>
      </c>
      <c r="E439" s="21" t="s">
        <v>25</v>
      </c>
      <c r="F439" s="24">
        <v>158.30000000000001</v>
      </c>
      <c r="G439" s="25"/>
      <c r="H439" s="26">
        <v>647</v>
      </c>
      <c r="I439" s="27">
        <v>102420.1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11</v>
      </c>
      <c r="C440" s="30">
        <v>46111.460489849502</v>
      </c>
      <c r="D440" s="28" t="s">
        <v>10</v>
      </c>
      <c r="E440" s="28" t="s">
        <v>25</v>
      </c>
      <c r="F440" s="31">
        <v>158.35</v>
      </c>
      <c r="G440" s="32"/>
      <c r="H440" s="33">
        <v>819</v>
      </c>
      <c r="I440" s="34">
        <v>129688.65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11</v>
      </c>
      <c r="C441" s="23">
        <v>46111.460489849502</v>
      </c>
      <c r="D441" s="21" t="s">
        <v>10</v>
      </c>
      <c r="E441" s="21" t="s">
        <v>25</v>
      </c>
      <c r="F441" s="24">
        <v>158.35</v>
      </c>
      <c r="G441" s="25"/>
      <c r="H441" s="26">
        <v>755</v>
      </c>
      <c r="I441" s="27">
        <v>119554.25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11</v>
      </c>
      <c r="C442" s="30">
        <v>46111.460489849502</v>
      </c>
      <c r="D442" s="28" t="s">
        <v>10</v>
      </c>
      <c r="E442" s="28" t="s">
        <v>25</v>
      </c>
      <c r="F442" s="31">
        <v>158.35</v>
      </c>
      <c r="G442" s="32"/>
      <c r="H442" s="33">
        <v>28</v>
      </c>
      <c r="I442" s="34">
        <v>4433.8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11</v>
      </c>
      <c r="C443" s="23">
        <v>46111.462385312501</v>
      </c>
      <c r="D443" s="21" t="s">
        <v>10</v>
      </c>
      <c r="E443" s="21" t="s">
        <v>25</v>
      </c>
      <c r="F443" s="24">
        <v>158.30000000000001</v>
      </c>
      <c r="G443" s="25"/>
      <c r="H443" s="26">
        <v>230</v>
      </c>
      <c r="I443" s="27">
        <v>36409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11</v>
      </c>
      <c r="C444" s="30">
        <v>46111.462385312501</v>
      </c>
      <c r="D444" s="28" t="s">
        <v>10</v>
      </c>
      <c r="E444" s="28" t="s">
        <v>25</v>
      </c>
      <c r="F444" s="31">
        <v>158.30000000000001</v>
      </c>
      <c r="G444" s="32"/>
      <c r="H444" s="33">
        <v>474</v>
      </c>
      <c r="I444" s="34">
        <v>75034.2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11</v>
      </c>
      <c r="C445" s="23">
        <v>46111.463917442103</v>
      </c>
      <c r="D445" s="21" t="s">
        <v>10</v>
      </c>
      <c r="E445" s="21" t="s">
        <v>25</v>
      </c>
      <c r="F445" s="24">
        <v>158.5</v>
      </c>
      <c r="G445" s="25"/>
      <c r="H445" s="26">
        <v>638</v>
      </c>
      <c r="I445" s="27">
        <v>101123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11</v>
      </c>
      <c r="C446" s="30">
        <v>46111.466826296302</v>
      </c>
      <c r="D446" s="28" t="s">
        <v>10</v>
      </c>
      <c r="E446" s="28" t="s">
        <v>25</v>
      </c>
      <c r="F446" s="31">
        <v>158.44999999999999</v>
      </c>
      <c r="G446" s="32"/>
      <c r="H446" s="33">
        <v>776</v>
      </c>
      <c r="I446" s="34">
        <v>122957.2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11</v>
      </c>
      <c r="C447" s="23">
        <v>46111.4691933102</v>
      </c>
      <c r="D447" s="21" t="s">
        <v>10</v>
      </c>
      <c r="E447" s="21" t="s">
        <v>27</v>
      </c>
      <c r="F447" s="24">
        <v>108.15</v>
      </c>
      <c r="G447" s="25"/>
      <c r="H447" s="26">
        <v>399</v>
      </c>
      <c r="I447" s="27">
        <v>43151.85</v>
      </c>
      <c r="J447" s="21" t="s">
        <v>28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11</v>
      </c>
      <c r="C448" s="30">
        <v>46111.4691956366</v>
      </c>
      <c r="D448" s="28" t="s">
        <v>10</v>
      </c>
      <c r="E448" s="28" t="s">
        <v>27</v>
      </c>
      <c r="F448" s="31">
        <v>108.15</v>
      </c>
      <c r="G448" s="32"/>
      <c r="H448" s="33">
        <v>399</v>
      </c>
      <c r="I448" s="34">
        <v>43151.85</v>
      </c>
      <c r="J448" s="28" t="s">
        <v>28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11</v>
      </c>
      <c r="C449" s="23">
        <v>46111.469195821803</v>
      </c>
      <c r="D449" s="21" t="s">
        <v>10</v>
      </c>
      <c r="E449" s="21" t="s">
        <v>27</v>
      </c>
      <c r="F449" s="24">
        <v>108.15</v>
      </c>
      <c r="G449" s="25"/>
      <c r="H449" s="26">
        <v>339</v>
      </c>
      <c r="I449" s="27">
        <v>36662.85</v>
      </c>
      <c r="J449" s="21" t="s">
        <v>28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11</v>
      </c>
      <c r="C450" s="30">
        <v>46111.469196180602</v>
      </c>
      <c r="D450" s="28" t="s">
        <v>10</v>
      </c>
      <c r="E450" s="28" t="s">
        <v>25</v>
      </c>
      <c r="F450" s="31">
        <v>158.1</v>
      </c>
      <c r="G450" s="32"/>
      <c r="H450" s="33">
        <v>603</v>
      </c>
      <c r="I450" s="34">
        <v>95334.3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11</v>
      </c>
      <c r="C451" s="23">
        <v>46111.469196180602</v>
      </c>
      <c r="D451" s="21" t="s">
        <v>10</v>
      </c>
      <c r="E451" s="21" t="s">
        <v>25</v>
      </c>
      <c r="F451" s="24">
        <v>158.1</v>
      </c>
      <c r="G451" s="25"/>
      <c r="H451" s="26">
        <v>45</v>
      </c>
      <c r="I451" s="27">
        <v>7114.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11</v>
      </c>
      <c r="C452" s="30">
        <v>46111.469196180602</v>
      </c>
      <c r="D452" s="28" t="s">
        <v>10</v>
      </c>
      <c r="E452" s="28" t="s">
        <v>25</v>
      </c>
      <c r="F452" s="31">
        <v>158.1</v>
      </c>
      <c r="G452" s="32"/>
      <c r="H452" s="33">
        <v>623</v>
      </c>
      <c r="I452" s="34">
        <v>98496.3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11</v>
      </c>
      <c r="C453" s="23">
        <v>46111.4715574769</v>
      </c>
      <c r="D453" s="21" t="s">
        <v>10</v>
      </c>
      <c r="E453" s="21" t="s">
        <v>25</v>
      </c>
      <c r="F453" s="24">
        <v>158.15</v>
      </c>
      <c r="G453" s="25"/>
      <c r="H453" s="26">
        <v>694</v>
      </c>
      <c r="I453" s="27">
        <v>109756.1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11</v>
      </c>
      <c r="C454" s="30">
        <v>46111.4715574769</v>
      </c>
      <c r="D454" s="28" t="s">
        <v>10</v>
      </c>
      <c r="E454" s="28" t="s">
        <v>25</v>
      </c>
      <c r="F454" s="31">
        <v>158.15</v>
      </c>
      <c r="G454" s="32"/>
      <c r="H454" s="33">
        <v>122</v>
      </c>
      <c r="I454" s="34">
        <v>19294.3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11</v>
      </c>
      <c r="C455" s="23">
        <v>46111.4752912732</v>
      </c>
      <c r="D455" s="21" t="s">
        <v>10</v>
      </c>
      <c r="E455" s="21" t="s">
        <v>25</v>
      </c>
      <c r="F455" s="24">
        <v>158.25</v>
      </c>
      <c r="G455" s="25"/>
      <c r="H455" s="26">
        <v>2193</v>
      </c>
      <c r="I455" s="27">
        <v>347042.25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11</v>
      </c>
      <c r="C456" s="30">
        <v>46111.475301504601</v>
      </c>
      <c r="D456" s="28" t="s">
        <v>10</v>
      </c>
      <c r="E456" s="28" t="s">
        <v>25</v>
      </c>
      <c r="F456" s="31">
        <v>158.19999999999999</v>
      </c>
      <c r="G456" s="32"/>
      <c r="H456" s="33">
        <v>747</v>
      </c>
      <c r="I456" s="34">
        <v>118175.4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11</v>
      </c>
      <c r="C457" s="23">
        <v>46111.475979861098</v>
      </c>
      <c r="D457" s="21" t="s">
        <v>10</v>
      </c>
      <c r="E457" s="21" t="s">
        <v>27</v>
      </c>
      <c r="F457" s="24">
        <v>108.15</v>
      </c>
      <c r="G457" s="25"/>
      <c r="H457" s="26">
        <v>609</v>
      </c>
      <c r="I457" s="27">
        <v>65863.350000000006</v>
      </c>
      <c r="J457" s="21" t="s">
        <v>28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11</v>
      </c>
      <c r="C458" s="30">
        <v>46111.4806202662</v>
      </c>
      <c r="D458" s="28" t="s">
        <v>10</v>
      </c>
      <c r="E458" s="28" t="s">
        <v>25</v>
      </c>
      <c r="F458" s="31">
        <v>158.19999999999999</v>
      </c>
      <c r="G458" s="32"/>
      <c r="H458" s="33">
        <v>212</v>
      </c>
      <c r="I458" s="34">
        <v>33538.400000000001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11</v>
      </c>
      <c r="C459" s="23">
        <v>46111.482000474498</v>
      </c>
      <c r="D459" s="21" t="s">
        <v>10</v>
      </c>
      <c r="E459" s="21" t="s">
        <v>25</v>
      </c>
      <c r="F459" s="24">
        <v>158.25</v>
      </c>
      <c r="G459" s="25"/>
      <c r="H459" s="26">
        <v>612</v>
      </c>
      <c r="I459" s="27">
        <v>96849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11</v>
      </c>
      <c r="C460" s="30">
        <v>46111.482254456001</v>
      </c>
      <c r="D460" s="28" t="s">
        <v>10</v>
      </c>
      <c r="E460" s="28" t="s">
        <v>25</v>
      </c>
      <c r="F460" s="31">
        <v>158.19999999999999</v>
      </c>
      <c r="G460" s="32"/>
      <c r="H460" s="33">
        <v>1528</v>
      </c>
      <c r="I460" s="34">
        <v>241729.6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11</v>
      </c>
      <c r="C461" s="23">
        <v>46111.485773576402</v>
      </c>
      <c r="D461" s="21" t="s">
        <v>10</v>
      </c>
      <c r="E461" s="21" t="s">
        <v>25</v>
      </c>
      <c r="F461" s="24">
        <v>158.15</v>
      </c>
      <c r="G461" s="25"/>
      <c r="H461" s="26">
        <v>676</v>
      </c>
      <c r="I461" s="27">
        <v>106909.4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11</v>
      </c>
      <c r="C462" s="30">
        <v>46111.485773576402</v>
      </c>
      <c r="D462" s="28" t="s">
        <v>10</v>
      </c>
      <c r="E462" s="28" t="s">
        <v>25</v>
      </c>
      <c r="F462" s="31">
        <v>158.15</v>
      </c>
      <c r="G462" s="32"/>
      <c r="H462" s="33">
        <v>672</v>
      </c>
      <c r="I462" s="34">
        <v>106276.8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11</v>
      </c>
      <c r="C463" s="23">
        <v>46111.4894039352</v>
      </c>
      <c r="D463" s="21" t="s">
        <v>10</v>
      </c>
      <c r="E463" s="21" t="s">
        <v>25</v>
      </c>
      <c r="F463" s="24">
        <v>158.1</v>
      </c>
      <c r="G463" s="25"/>
      <c r="H463" s="26">
        <v>48</v>
      </c>
      <c r="I463" s="27">
        <v>7588.8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11</v>
      </c>
      <c r="C464" s="30">
        <v>46111.490121713003</v>
      </c>
      <c r="D464" s="28" t="s">
        <v>10</v>
      </c>
      <c r="E464" s="28" t="s">
        <v>25</v>
      </c>
      <c r="F464" s="31">
        <v>158</v>
      </c>
      <c r="G464" s="32"/>
      <c r="H464" s="33">
        <v>648</v>
      </c>
      <c r="I464" s="34">
        <v>102384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11</v>
      </c>
      <c r="C465" s="23">
        <v>46111.490325069499</v>
      </c>
      <c r="D465" s="21" t="s">
        <v>10</v>
      </c>
      <c r="E465" s="21" t="s">
        <v>25</v>
      </c>
      <c r="F465" s="24">
        <v>157.9</v>
      </c>
      <c r="G465" s="25"/>
      <c r="H465" s="26">
        <v>635</v>
      </c>
      <c r="I465" s="27">
        <v>100266.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11</v>
      </c>
      <c r="C466" s="30">
        <v>46111.490325069499</v>
      </c>
      <c r="D466" s="28" t="s">
        <v>10</v>
      </c>
      <c r="E466" s="28" t="s">
        <v>25</v>
      </c>
      <c r="F466" s="31">
        <v>157.9</v>
      </c>
      <c r="G466" s="32"/>
      <c r="H466" s="33">
        <v>627</v>
      </c>
      <c r="I466" s="34">
        <v>99003.3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11</v>
      </c>
      <c r="C467" s="23">
        <v>46111.495116840299</v>
      </c>
      <c r="D467" s="21" t="s">
        <v>10</v>
      </c>
      <c r="E467" s="21" t="s">
        <v>25</v>
      </c>
      <c r="F467" s="24">
        <v>158</v>
      </c>
      <c r="G467" s="25"/>
      <c r="H467" s="26">
        <v>62</v>
      </c>
      <c r="I467" s="27">
        <v>9796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11</v>
      </c>
      <c r="C468" s="30">
        <v>46111.495116840299</v>
      </c>
      <c r="D468" s="28" t="s">
        <v>10</v>
      </c>
      <c r="E468" s="28" t="s">
        <v>25</v>
      </c>
      <c r="F468" s="31">
        <v>158</v>
      </c>
      <c r="G468" s="32"/>
      <c r="H468" s="33">
        <v>377</v>
      </c>
      <c r="I468" s="34">
        <v>59566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11</v>
      </c>
      <c r="C469" s="23">
        <v>46111.495116840299</v>
      </c>
      <c r="D469" s="21" t="s">
        <v>10</v>
      </c>
      <c r="E469" s="21" t="s">
        <v>25</v>
      </c>
      <c r="F469" s="24">
        <v>158</v>
      </c>
      <c r="G469" s="25"/>
      <c r="H469" s="26">
        <v>801</v>
      </c>
      <c r="I469" s="27">
        <v>126558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11</v>
      </c>
      <c r="C470" s="30">
        <v>46111.496213981503</v>
      </c>
      <c r="D470" s="28" t="s">
        <v>10</v>
      </c>
      <c r="E470" s="28" t="s">
        <v>25</v>
      </c>
      <c r="F470" s="31">
        <v>157.94999999999999</v>
      </c>
      <c r="G470" s="32"/>
      <c r="H470" s="33">
        <v>610</v>
      </c>
      <c r="I470" s="34">
        <v>96349.5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11</v>
      </c>
      <c r="C471" s="23">
        <v>46111.496213981503</v>
      </c>
      <c r="D471" s="21" t="s">
        <v>10</v>
      </c>
      <c r="E471" s="21" t="s">
        <v>25</v>
      </c>
      <c r="F471" s="24">
        <v>157.94999999999999</v>
      </c>
      <c r="G471" s="25"/>
      <c r="H471" s="26">
        <v>630</v>
      </c>
      <c r="I471" s="27">
        <v>99508.5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11</v>
      </c>
      <c r="C472" s="30">
        <v>46111.500700231503</v>
      </c>
      <c r="D472" s="28" t="s">
        <v>10</v>
      </c>
      <c r="E472" s="28" t="s">
        <v>25</v>
      </c>
      <c r="F472" s="31">
        <v>157.65</v>
      </c>
      <c r="G472" s="32"/>
      <c r="H472" s="33">
        <v>146</v>
      </c>
      <c r="I472" s="34">
        <v>23016.9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11</v>
      </c>
      <c r="C473" s="23">
        <v>46111.500700231503</v>
      </c>
      <c r="D473" s="21" t="s">
        <v>10</v>
      </c>
      <c r="E473" s="21" t="s">
        <v>25</v>
      </c>
      <c r="F473" s="24">
        <v>157.65</v>
      </c>
      <c r="G473" s="25"/>
      <c r="H473" s="26">
        <v>508</v>
      </c>
      <c r="I473" s="27">
        <v>80086.2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11</v>
      </c>
      <c r="C474" s="30">
        <v>46111.500700231503</v>
      </c>
      <c r="D474" s="28" t="s">
        <v>10</v>
      </c>
      <c r="E474" s="28" t="s">
        <v>25</v>
      </c>
      <c r="F474" s="31">
        <v>157.65</v>
      </c>
      <c r="G474" s="32"/>
      <c r="H474" s="33">
        <v>654</v>
      </c>
      <c r="I474" s="34">
        <v>103103.1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11</v>
      </c>
      <c r="C475" s="23">
        <v>46111.504153657399</v>
      </c>
      <c r="D475" s="21" t="s">
        <v>10</v>
      </c>
      <c r="E475" s="21" t="s">
        <v>27</v>
      </c>
      <c r="F475" s="24">
        <v>108.2</v>
      </c>
      <c r="G475" s="25"/>
      <c r="H475" s="26">
        <v>613</v>
      </c>
      <c r="I475" s="27">
        <v>66326.600000000006</v>
      </c>
      <c r="J475" s="21" t="s">
        <v>28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11</v>
      </c>
      <c r="C476" s="30">
        <v>46111.504379571801</v>
      </c>
      <c r="D476" s="28" t="s">
        <v>10</v>
      </c>
      <c r="E476" s="28" t="s">
        <v>25</v>
      </c>
      <c r="F476" s="31">
        <v>157.9</v>
      </c>
      <c r="G476" s="32"/>
      <c r="H476" s="33">
        <v>653</v>
      </c>
      <c r="I476" s="34">
        <v>103108.7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11</v>
      </c>
      <c r="C477" s="23">
        <v>46111.507343252299</v>
      </c>
      <c r="D477" s="21" t="s">
        <v>10</v>
      </c>
      <c r="E477" s="21" t="s">
        <v>25</v>
      </c>
      <c r="F477" s="24">
        <v>158</v>
      </c>
      <c r="G477" s="25"/>
      <c r="H477" s="26">
        <v>319</v>
      </c>
      <c r="I477" s="27">
        <v>50402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11</v>
      </c>
      <c r="C478" s="30">
        <v>46111.507343252299</v>
      </c>
      <c r="D478" s="28" t="s">
        <v>10</v>
      </c>
      <c r="E478" s="28" t="s">
        <v>25</v>
      </c>
      <c r="F478" s="31">
        <v>158</v>
      </c>
      <c r="G478" s="32"/>
      <c r="H478" s="33">
        <v>193</v>
      </c>
      <c r="I478" s="34">
        <v>30494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11</v>
      </c>
      <c r="C479" s="23">
        <v>46111.507343252299</v>
      </c>
      <c r="D479" s="21" t="s">
        <v>10</v>
      </c>
      <c r="E479" s="21" t="s">
        <v>25</v>
      </c>
      <c r="F479" s="24">
        <v>158</v>
      </c>
      <c r="G479" s="25"/>
      <c r="H479" s="26">
        <v>197</v>
      </c>
      <c r="I479" s="27">
        <v>31126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11</v>
      </c>
      <c r="C480" s="30">
        <v>46111.507769803196</v>
      </c>
      <c r="D480" s="28" t="s">
        <v>10</v>
      </c>
      <c r="E480" s="28" t="s">
        <v>25</v>
      </c>
      <c r="F480" s="31">
        <v>157.94999999999999</v>
      </c>
      <c r="G480" s="32"/>
      <c r="H480" s="33">
        <v>732</v>
      </c>
      <c r="I480" s="34">
        <v>115619.4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11</v>
      </c>
      <c r="C481" s="23">
        <v>46111.5106028472</v>
      </c>
      <c r="D481" s="21" t="s">
        <v>10</v>
      </c>
      <c r="E481" s="21" t="s">
        <v>25</v>
      </c>
      <c r="F481" s="24">
        <v>157.9</v>
      </c>
      <c r="G481" s="25"/>
      <c r="H481" s="26">
        <v>1293</v>
      </c>
      <c r="I481" s="27">
        <v>204164.7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11</v>
      </c>
      <c r="C482" s="30">
        <v>46111.510603101902</v>
      </c>
      <c r="D482" s="28" t="s">
        <v>10</v>
      </c>
      <c r="E482" s="28" t="s">
        <v>25</v>
      </c>
      <c r="F482" s="31">
        <v>157.85</v>
      </c>
      <c r="G482" s="32"/>
      <c r="H482" s="33">
        <v>33</v>
      </c>
      <c r="I482" s="34">
        <v>5209.05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11</v>
      </c>
      <c r="C483" s="23">
        <v>46111.514373738399</v>
      </c>
      <c r="D483" s="21" t="s">
        <v>10</v>
      </c>
      <c r="E483" s="21" t="s">
        <v>27</v>
      </c>
      <c r="F483" s="24">
        <v>108.2</v>
      </c>
      <c r="G483" s="25"/>
      <c r="H483" s="26">
        <v>384</v>
      </c>
      <c r="I483" s="27">
        <v>41548.800000000003</v>
      </c>
      <c r="J483" s="21" t="s">
        <v>28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11</v>
      </c>
      <c r="C484" s="30">
        <v>46111.514373738399</v>
      </c>
      <c r="D484" s="28" t="s">
        <v>10</v>
      </c>
      <c r="E484" s="28" t="s">
        <v>27</v>
      </c>
      <c r="F484" s="31">
        <v>108.2</v>
      </c>
      <c r="G484" s="32"/>
      <c r="H484" s="33">
        <v>384</v>
      </c>
      <c r="I484" s="34">
        <v>41548.800000000003</v>
      </c>
      <c r="J484" s="28" t="s">
        <v>28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11</v>
      </c>
      <c r="C485" s="23">
        <v>46111.514375856503</v>
      </c>
      <c r="D485" s="21" t="s">
        <v>10</v>
      </c>
      <c r="E485" s="21" t="s">
        <v>27</v>
      </c>
      <c r="F485" s="24">
        <v>108.2</v>
      </c>
      <c r="G485" s="25"/>
      <c r="H485" s="26">
        <v>384</v>
      </c>
      <c r="I485" s="27">
        <v>41548.800000000003</v>
      </c>
      <c r="J485" s="21" t="s">
        <v>28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11</v>
      </c>
      <c r="C486" s="30">
        <v>46111.514375856503</v>
      </c>
      <c r="D486" s="28" t="s">
        <v>10</v>
      </c>
      <c r="E486" s="28" t="s">
        <v>27</v>
      </c>
      <c r="F486" s="31">
        <v>108.2</v>
      </c>
      <c r="G486" s="32"/>
      <c r="H486" s="33">
        <v>69</v>
      </c>
      <c r="I486" s="34">
        <v>7465.8</v>
      </c>
      <c r="J486" s="28" t="s">
        <v>28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11</v>
      </c>
      <c r="C487" s="23">
        <v>46111.514702754597</v>
      </c>
      <c r="D487" s="21" t="s">
        <v>10</v>
      </c>
      <c r="E487" s="21" t="s">
        <v>25</v>
      </c>
      <c r="F487" s="24">
        <v>158</v>
      </c>
      <c r="G487" s="25"/>
      <c r="H487" s="26">
        <v>653</v>
      </c>
      <c r="I487" s="27">
        <v>103174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11</v>
      </c>
      <c r="C488" s="30">
        <v>46111.514702754597</v>
      </c>
      <c r="D488" s="28" t="s">
        <v>10</v>
      </c>
      <c r="E488" s="28" t="s">
        <v>25</v>
      </c>
      <c r="F488" s="31">
        <v>158</v>
      </c>
      <c r="G488" s="32"/>
      <c r="H488" s="33">
        <v>60</v>
      </c>
      <c r="I488" s="34">
        <v>9480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11</v>
      </c>
      <c r="C489" s="23">
        <v>46111.515285729198</v>
      </c>
      <c r="D489" s="21" t="s">
        <v>10</v>
      </c>
      <c r="E489" s="21" t="s">
        <v>25</v>
      </c>
      <c r="F489" s="24">
        <v>158</v>
      </c>
      <c r="G489" s="25"/>
      <c r="H489" s="26">
        <v>50</v>
      </c>
      <c r="I489" s="27">
        <v>7900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11</v>
      </c>
      <c r="C490" s="30">
        <v>46111.515285729198</v>
      </c>
      <c r="D490" s="28" t="s">
        <v>10</v>
      </c>
      <c r="E490" s="28" t="s">
        <v>25</v>
      </c>
      <c r="F490" s="31">
        <v>158</v>
      </c>
      <c r="G490" s="32"/>
      <c r="H490" s="33">
        <v>345</v>
      </c>
      <c r="I490" s="34">
        <v>54510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11</v>
      </c>
      <c r="C491" s="23">
        <v>46111.515291863398</v>
      </c>
      <c r="D491" s="21" t="s">
        <v>10</v>
      </c>
      <c r="E491" s="21" t="s">
        <v>25</v>
      </c>
      <c r="F491" s="24">
        <v>158</v>
      </c>
      <c r="G491" s="25"/>
      <c r="H491" s="26">
        <v>395</v>
      </c>
      <c r="I491" s="27">
        <v>62410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11</v>
      </c>
      <c r="C492" s="30">
        <v>46111.515291863398</v>
      </c>
      <c r="D492" s="28" t="s">
        <v>10</v>
      </c>
      <c r="E492" s="28" t="s">
        <v>25</v>
      </c>
      <c r="F492" s="31">
        <v>158</v>
      </c>
      <c r="G492" s="32"/>
      <c r="H492" s="33">
        <v>395</v>
      </c>
      <c r="I492" s="34">
        <v>62410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11</v>
      </c>
      <c r="C493" s="23">
        <v>46111.519203020798</v>
      </c>
      <c r="D493" s="21" t="s">
        <v>10</v>
      </c>
      <c r="E493" s="21" t="s">
        <v>25</v>
      </c>
      <c r="F493" s="24">
        <v>158.15</v>
      </c>
      <c r="G493" s="25"/>
      <c r="H493" s="26">
        <v>1309</v>
      </c>
      <c r="I493" s="27">
        <v>207018.3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11</v>
      </c>
      <c r="C494" s="30">
        <v>46111.521808981503</v>
      </c>
      <c r="D494" s="28" t="s">
        <v>10</v>
      </c>
      <c r="E494" s="28" t="s">
        <v>25</v>
      </c>
      <c r="F494" s="31">
        <v>158.1</v>
      </c>
      <c r="G494" s="32"/>
      <c r="H494" s="33">
        <v>655</v>
      </c>
      <c r="I494" s="34">
        <v>103555.5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11</v>
      </c>
      <c r="C495" s="23">
        <v>46111.522118692097</v>
      </c>
      <c r="D495" s="21" t="s">
        <v>10</v>
      </c>
      <c r="E495" s="21" t="s">
        <v>25</v>
      </c>
      <c r="F495" s="24">
        <v>158</v>
      </c>
      <c r="G495" s="25"/>
      <c r="H495" s="26">
        <v>290</v>
      </c>
      <c r="I495" s="27">
        <v>45820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11</v>
      </c>
      <c r="C496" s="30">
        <v>46111.522118692097</v>
      </c>
      <c r="D496" s="28" t="s">
        <v>10</v>
      </c>
      <c r="E496" s="28" t="s">
        <v>25</v>
      </c>
      <c r="F496" s="31">
        <v>158</v>
      </c>
      <c r="G496" s="32"/>
      <c r="H496" s="33">
        <v>387</v>
      </c>
      <c r="I496" s="34">
        <v>61146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11</v>
      </c>
      <c r="C497" s="23">
        <v>46111.5231851852</v>
      </c>
      <c r="D497" s="21" t="s">
        <v>10</v>
      </c>
      <c r="E497" s="21" t="s">
        <v>25</v>
      </c>
      <c r="F497" s="24">
        <v>158.1</v>
      </c>
      <c r="G497" s="25"/>
      <c r="H497" s="26">
        <v>710</v>
      </c>
      <c r="I497" s="27">
        <v>112251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11</v>
      </c>
      <c r="C498" s="30">
        <v>46111.5231851852</v>
      </c>
      <c r="D498" s="28" t="s">
        <v>10</v>
      </c>
      <c r="E498" s="28" t="s">
        <v>25</v>
      </c>
      <c r="F498" s="31">
        <v>158.1</v>
      </c>
      <c r="G498" s="32"/>
      <c r="H498" s="33">
        <v>667</v>
      </c>
      <c r="I498" s="34">
        <v>105452.7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11</v>
      </c>
      <c r="C499" s="23">
        <v>46111.5260657986</v>
      </c>
      <c r="D499" s="21" t="s">
        <v>10</v>
      </c>
      <c r="E499" s="21" t="s">
        <v>25</v>
      </c>
      <c r="F499" s="24">
        <v>158.05000000000001</v>
      </c>
      <c r="G499" s="25"/>
      <c r="H499" s="26">
        <v>96</v>
      </c>
      <c r="I499" s="27">
        <v>15172.8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11</v>
      </c>
      <c r="C500" s="30">
        <v>46111.5260657986</v>
      </c>
      <c r="D500" s="28" t="s">
        <v>10</v>
      </c>
      <c r="E500" s="28" t="s">
        <v>25</v>
      </c>
      <c r="F500" s="31">
        <v>158.05000000000001</v>
      </c>
      <c r="G500" s="32"/>
      <c r="H500" s="33">
        <v>84</v>
      </c>
      <c r="I500" s="34">
        <v>13276.2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11</v>
      </c>
      <c r="C501" s="23">
        <v>46111.5260657986</v>
      </c>
      <c r="D501" s="21" t="s">
        <v>10</v>
      </c>
      <c r="E501" s="21" t="s">
        <v>25</v>
      </c>
      <c r="F501" s="24">
        <v>158.05000000000001</v>
      </c>
      <c r="G501" s="25"/>
      <c r="H501" s="26">
        <v>434</v>
      </c>
      <c r="I501" s="27">
        <v>68593.7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11</v>
      </c>
      <c r="C502" s="30">
        <v>46111.530614768497</v>
      </c>
      <c r="D502" s="28" t="s">
        <v>10</v>
      </c>
      <c r="E502" s="28" t="s">
        <v>25</v>
      </c>
      <c r="F502" s="31">
        <v>158.15</v>
      </c>
      <c r="G502" s="32"/>
      <c r="H502" s="33">
        <v>1000</v>
      </c>
      <c r="I502" s="34">
        <v>158150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11</v>
      </c>
      <c r="C503" s="23">
        <v>46111.530614768497</v>
      </c>
      <c r="D503" s="21" t="s">
        <v>10</v>
      </c>
      <c r="E503" s="21" t="s">
        <v>25</v>
      </c>
      <c r="F503" s="24">
        <v>158.15</v>
      </c>
      <c r="G503" s="25"/>
      <c r="H503" s="26">
        <v>420</v>
      </c>
      <c r="I503" s="27">
        <v>66423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11</v>
      </c>
      <c r="C504" s="30">
        <v>46111.530614768497</v>
      </c>
      <c r="D504" s="28" t="s">
        <v>10</v>
      </c>
      <c r="E504" s="28" t="s">
        <v>25</v>
      </c>
      <c r="F504" s="31">
        <v>158.15</v>
      </c>
      <c r="G504" s="32"/>
      <c r="H504" s="33">
        <v>17</v>
      </c>
      <c r="I504" s="34">
        <v>2688.5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11</v>
      </c>
      <c r="C505" s="23">
        <v>46111.5306147917</v>
      </c>
      <c r="D505" s="21" t="s">
        <v>10</v>
      </c>
      <c r="E505" s="21" t="s">
        <v>25</v>
      </c>
      <c r="F505" s="24">
        <v>158.1</v>
      </c>
      <c r="G505" s="25"/>
      <c r="H505" s="26">
        <v>631</v>
      </c>
      <c r="I505" s="27">
        <v>99761.1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11</v>
      </c>
      <c r="C506" s="30">
        <v>46111.533025856501</v>
      </c>
      <c r="D506" s="28" t="s">
        <v>10</v>
      </c>
      <c r="E506" s="28" t="s">
        <v>27</v>
      </c>
      <c r="F506" s="31">
        <v>108.3</v>
      </c>
      <c r="G506" s="32"/>
      <c r="H506" s="33">
        <v>410</v>
      </c>
      <c r="I506" s="34">
        <v>44403</v>
      </c>
      <c r="J506" s="28" t="s">
        <v>28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11</v>
      </c>
      <c r="C507" s="23">
        <v>46111.533027800899</v>
      </c>
      <c r="D507" s="21" t="s">
        <v>10</v>
      </c>
      <c r="E507" s="21" t="s">
        <v>27</v>
      </c>
      <c r="F507" s="24">
        <v>108.3</v>
      </c>
      <c r="G507" s="25"/>
      <c r="H507" s="26">
        <v>410</v>
      </c>
      <c r="I507" s="27">
        <v>44403</v>
      </c>
      <c r="J507" s="21" t="s">
        <v>28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11</v>
      </c>
      <c r="C508" s="30">
        <v>46111.533027974503</v>
      </c>
      <c r="D508" s="28" t="s">
        <v>10</v>
      </c>
      <c r="E508" s="28" t="s">
        <v>27</v>
      </c>
      <c r="F508" s="31">
        <v>108.3</v>
      </c>
      <c r="G508" s="32"/>
      <c r="H508" s="33">
        <v>354</v>
      </c>
      <c r="I508" s="34">
        <v>38338.199999999997</v>
      </c>
      <c r="J508" s="28" t="s">
        <v>28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11</v>
      </c>
      <c r="C509" s="23">
        <v>46111.536509837999</v>
      </c>
      <c r="D509" s="21" t="s">
        <v>10</v>
      </c>
      <c r="E509" s="21" t="s">
        <v>25</v>
      </c>
      <c r="F509" s="24">
        <v>158.1</v>
      </c>
      <c r="G509" s="25"/>
      <c r="H509" s="26">
        <v>663</v>
      </c>
      <c r="I509" s="27">
        <v>104820.3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11</v>
      </c>
      <c r="C510" s="30">
        <v>46111.539572141199</v>
      </c>
      <c r="D510" s="28" t="s">
        <v>10</v>
      </c>
      <c r="E510" s="28" t="s">
        <v>25</v>
      </c>
      <c r="F510" s="31">
        <v>158.1</v>
      </c>
      <c r="G510" s="32"/>
      <c r="H510" s="33">
        <v>454</v>
      </c>
      <c r="I510" s="34">
        <v>71777.399999999994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11</v>
      </c>
      <c r="C511" s="23">
        <v>46111.539572141199</v>
      </c>
      <c r="D511" s="21" t="s">
        <v>10</v>
      </c>
      <c r="E511" s="21" t="s">
        <v>25</v>
      </c>
      <c r="F511" s="24">
        <v>158.1</v>
      </c>
      <c r="G511" s="25"/>
      <c r="H511" s="26">
        <v>792</v>
      </c>
      <c r="I511" s="27">
        <v>125215.2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11</v>
      </c>
      <c r="C512" s="30">
        <v>46111.5422470833</v>
      </c>
      <c r="D512" s="28" t="s">
        <v>10</v>
      </c>
      <c r="E512" s="28" t="s">
        <v>25</v>
      </c>
      <c r="F512" s="31">
        <v>158.25</v>
      </c>
      <c r="G512" s="32"/>
      <c r="H512" s="33">
        <v>617</v>
      </c>
      <c r="I512" s="34">
        <v>97640.2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11</v>
      </c>
      <c r="C513" s="23">
        <v>46111.5422470833</v>
      </c>
      <c r="D513" s="21" t="s">
        <v>10</v>
      </c>
      <c r="E513" s="21" t="s">
        <v>25</v>
      </c>
      <c r="F513" s="24">
        <v>158.25</v>
      </c>
      <c r="G513" s="25"/>
      <c r="H513" s="26">
        <v>619</v>
      </c>
      <c r="I513" s="27">
        <v>97956.7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11</v>
      </c>
      <c r="C514" s="30">
        <v>46111.542273657396</v>
      </c>
      <c r="D514" s="28" t="s">
        <v>10</v>
      </c>
      <c r="E514" s="28" t="s">
        <v>25</v>
      </c>
      <c r="F514" s="31">
        <v>158.19999999999999</v>
      </c>
      <c r="G514" s="32"/>
      <c r="H514" s="33">
        <v>634</v>
      </c>
      <c r="I514" s="34">
        <v>100298.8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11</v>
      </c>
      <c r="C515" s="23">
        <v>46111.546814699097</v>
      </c>
      <c r="D515" s="21" t="s">
        <v>10</v>
      </c>
      <c r="E515" s="21" t="s">
        <v>25</v>
      </c>
      <c r="F515" s="24">
        <v>158.19999999999999</v>
      </c>
      <c r="G515" s="25"/>
      <c r="H515" s="26">
        <v>2</v>
      </c>
      <c r="I515" s="27">
        <v>316.39999999999998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11</v>
      </c>
      <c r="C516" s="30">
        <v>46111.548461770799</v>
      </c>
      <c r="D516" s="28" t="s">
        <v>10</v>
      </c>
      <c r="E516" s="28" t="s">
        <v>25</v>
      </c>
      <c r="F516" s="31">
        <v>158.30000000000001</v>
      </c>
      <c r="G516" s="32"/>
      <c r="H516" s="33">
        <v>27</v>
      </c>
      <c r="I516" s="34">
        <v>4274.1000000000004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11</v>
      </c>
      <c r="C517" s="23">
        <v>46111.548461770799</v>
      </c>
      <c r="D517" s="21" t="s">
        <v>10</v>
      </c>
      <c r="E517" s="21" t="s">
        <v>25</v>
      </c>
      <c r="F517" s="24">
        <v>158.30000000000001</v>
      </c>
      <c r="G517" s="25"/>
      <c r="H517" s="26">
        <v>320</v>
      </c>
      <c r="I517" s="27">
        <v>50656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11</v>
      </c>
      <c r="C518" s="30">
        <v>46111.548461770799</v>
      </c>
      <c r="D518" s="28" t="s">
        <v>10</v>
      </c>
      <c r="E518" s="28" t="s">
        <v>25</v>
      </c>
      <c r="F518" s="31">
        <v>158.30000000000001</v>
      </c>
      <c r="G518" s="32"/>
      <c r="H518" s="33">
        <v>90</v>
      </c>
      <c r="I518" s="34">
        <v>14247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11</v>
      </c>
      <c r="C519" s="23">
        <v>46111.548461770799</v>
      </c>
      <c r="D519" s="21" t="s">
        <v>10</v>
      </c>
      <c r="E519" s="21" t="s">
        <v>25</v>
      </c>
      <c r="F519" s="24">
        <v>158.30000000000001</v>
      </c>
      <c r="G519" s="25"/>
      <c r="H519" s="26">
        <v>320</v>
      </c>
      <c r="I519" s="27">
        <v>50656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11</v>
      </c>
      <c r="C520" s="30">
        <v>46111.548461770799</v>
      </c>
      <c r="D520" s="28" t="s">
        <v>10</v>
      </c>
      <c r="E520" s="28" t="s">
        <v>25</v>
      </c>
      <c r="F520" s="31">
        <v>158.30000000000001</v>
      </c>
      <c r="G520" s="32"/>
      <c r="H520" s="33">
        <v>534</v>
      </c>
      <c r="I520" s="34">
        <v>84532.2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11</v>
      </c>
      <c r="C521" s="23">
        <v>46111.551510705998</v>
      </c>
      <c r="D521" s="21" t="s">
        <v>10</v>
      </c>
      <c r="E521" s="21" t="s">
        <v>25</v>
      </c>
      <c r="F521" s="24">
        <v>158.30000000000001</v>
      </c>
      <c r="G521" s="25"/>
      <c r="H521" s="26">
        <v>626</v>
      </c>
      <c r="I521" s="27">
        <v>99095.8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11</v>
      </c>
      <c r="C522" s="30">
        <v>46111.553290023199</v>
      </c>
      <c r="D522" s="28" t="s">
        <v>10</v>
      </c>
      <c r="E522" s="28" t="s">
        <v>25</v>
      </c>
      <c r="F522" s="31">
        <v>158.19999999999999</v>
      </c>
      <c r="G522" s="32"/>
      <c r="H522" s="33">
        <v>432</v>
      </c>
      <c r="I522" s="34">
        <v>68342.399999999994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11</v>
      </c>
      <c r="C523" s="23">
        <v>46111.553290023199</v>
      </c>
      <c r="D523" s="21" t="s">
        <v>10</v>
      </c>
      <c r="E523" s="21" t="s">
        <v>25</v>
      </c>
      <c r="F523" s="24">
        <v>158.19999999999999</v>
      </c>
      <c r="G523" s="25"/>
      <c r="H523" s="26">
        <v>257</v>
      </c>
      <c r="I523" s="27">
        <v>40657.4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11</v>
      </c>
      <c r="C524" s="30">
        <v>46111.554758356498</v>
      </c>
      <c r="D524" s="28" t="s">
        <v>10</v>
      </c>
      <c r="E524" s="28" t="s">
        <v>25</v>
      </c>
      <c r="F524" s="31">
        <v>158.25</v>
      </c>
      <c r="G524" s="32"/>
      <c r="H524" s="33">
        <v>156</v>
      </c>
      <c r="I524" s="34">
        <v>24687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11</v>
      </c>
      <c r="C525" s="23">
        <v>46111.554766689798</v>
      </c>
      <c r="D525" s="21" t="s">
        <v>10</v>
      </c>
      <c r="E525" s="21" t="s">
        <v>25</v>
      </c>
      <c r="F525" s="24">
        <v>158.25</v>
      </c>
      <c r="G525" s="25"/>
      <c r="H525" s="26">
        <v>167</v>
      </c>
      <c r="I525" s="27">
        <v>26427.7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11</v>
      </c>
      <c r="C526" s="30">
        <v>46111.554766689798</v>
      </c>
      <c r="D526" s="28" t="s">
        <v>10</v>
      </c>
      <c r="E526" s="28" t="s">
        <v>25</v>
      </c>
      <c r="F526" s="31">
        <v>158.25</v>
      </c>
      <c r="G526" s="32"/>
      <c r="H526" s="33">
        <v>321</v>
      </c>
      <c r="I526" s="34">
        <v>50798.2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11</v>
      </c>
      <c r="C527" s="23">
        <v>46111.555655497701</v>
      </c>
      <c r="D527" s="21" t="s">
        <v>10</v>
      </c>
      <c r="E527" s="21" t="s">
        <v>25</v>
      </c>
      <c r="F527" s="24">
        <v>158.25</v>
      </c>
      <c r="G527" s="25"/>
      <c r="H527" s="26">
        <v>1147</v>
      </c>
      <c r="I527" s="27">
        <v>181512.7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11</v>
      </c>
      <c r="C528" s="30">
        <v>46111.556573449103</v>
      </c>
      <c r="D528" s="28" t="s">
        <v>10</v>
      </c>
      <c r="E528" s="28" t="s">
        <v>27</v>
      </c>
      <c r="F528" s="31">
        <v>108.4</v>
      </c>
      <c r="G528" s="32"/>
      <c r="H528" s="33">
        <v>361</v>
      </c>
      <c r="I528" s="34">
        <v>39132.400000000001</v>
      </c>
      <c r="J528" s="28" t="s">
        <v>28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11</v>
      </c>
      <c r="C529" s="23">
        <v>46111.559010219898</v>
      </c>
      <c r="D529" s="21" t="s">
        <v>10</v>
      </c>
      <c r="E529" s="21" t="s">
        <v>25</v>
      </c>
      <c r="F529" s="24">
        <v>158.25</v>
      </c>
      <c r="G529" s="25"/>
      <c r="H529" s="26">
        <v>287</v>
      </c>
      <c r="I529" s="27">
        <v>45417.7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11</v>
      </c>
      <c r="C530" s="30">
        <v>46111.560327303203</v>
      </c>
      <c r="D530" s="28" t="s">
        <v>10</v>
      </c>
      <c r="E530" s="28" t="s">
        <v>25</v>
      </c>
      <c r="F530" s="31">
        <v>158.55000000000001</v>
      </c>
      <c r="G530" s="32"/>
      <c r="H530" s="33">
        <v>620</v>
      </c>
      <c r="I530" s="34">
        <v>98301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11</v>
      </c>
      <c r="C531" s="23">
        <v>46111.560327303203</v>
      </c>
      <c r="D531" s="21" t="s">
        <v>10</v>
      </c>
      <c r="E531" s="21" t="s">
        <v>25</v>
      </c>
      <c r="F531" s="24">
        <v>158.55000000000001</v>
      </c>
      <c r="G531" s="25"/>
      <c r="H531" s="26">
        <v>659</v>
      </c>
      <c r="I531" s="27">
        <v>104484.4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11</v>
      </c>
      <c r="C532" s="30">
        <v>46111.560327303203</v>
      </c>
      <c r="D532" s="28" t="s">
        <v>10</v>
      </c>
      <c r="E532" s="28" t="s">
        <v>25</v>
      </c>
      <c r="F532" s="31">
        <v>158.6</v>
      </c>
      <c r="G532" s="32"/>
      <c r="H532" s="33">
        <v>653</v>
      </c>
      <c r="I532" s="34">
        <v>103565.8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11</v>
      </c>
      <c r="C533" s="23">
        <v>46111.560392060201</v>
      </c>
      <c r="D533" s="21" t="s">
        <v>10</v>
      </c>
      <c r="E533" s="21" t="s">
        <v>27</v>
      </c>
      <c r="F533" s="24">
        <v>108.5</v>
      </c>
      <c r="G533" s="25"/>
      <c r="H533" s="26">
        <v>997</v>
      </c>
      <c r="I533" s="27">
        <v>108174.5</v>
      </c>
      <c r="J533" s="21" t="s">
        <v>28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11</v>
      </c>
      <c r="C534" s="30">
        <v>46111.566687627303</v>
      </c>
      <c r="D534" s="28" t="s">
        <v>10</v>
      </c>
      <c r="E534" s="28" t="s">
        <v>25</v>
      </c>
      <c r="F534" s="31">
        <v>158.05000000000001</v>
      </c>
      <c r="G534" s="32"/>
      <c r="H534" s="33">
        <v>1040</v>
      </c>
      <c r="I534" s="34">
        <v>164372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11</v>
      </c>
      <c r="C535" s="23">
        <v>46111.569493414398</v>
      </c>
      <c r="D535" s="21" t="s">
        <v>10</v>
      </c>
      <c r="E535" s="21" t="s">
        <v>25</v>
      </c>
      <c r="F535" s="24">
        <v>158.1</v>
      </c>
      <c r="G535" s="25"/>
      <c r="H535" s="26">
        <v>616</v>
      </c>
      <c r="I535" s="27">
        <v>97389.6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11</v>
      </c>
      <c r="C536" s="30">
        <v>46111.569493414398</v>
      </c>
      <c r="D536" s="28" t="s">
        <v>10</v>
      </c>
      <c r="E536" s="28" t="s">
        <v>25</v>
      </c>
      <c r="F536" s="31">
        <v>158.1</v>
      </c>
      <c r="G536" s="32"/>
      <c r="H536" s="33">
        <v>328</v>
      </c>
      <c r="I536" s="34">
        <v>51856.800000000003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11</v>
      </c>
      <c r="C537" s="23">
        <v>46111.569493634299</v>
      </c>
      <c r="D537" s="21" t="s">
        <v>10</v>
      </c>
      <c r="E537" s="21" t="s">
        <v>25</v>
      </c>
      <c r="F537" s="24">
        <v>158.1</v>
      </c>
      <c r="G537" s="25"/>
      <c r="H537" s="26">
        <v>292</v>
      </c>
      <c r="I537" s="27">
        <v>46165.2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11</v>
      </c>
      <c r="C538" s="30">
        <v>46111.571875451402</v>
      </c>
      <c r="D538" s="28" t="s">
        <v>10</v>
      </c>
      <c r="E538" s="28" t="s">
        <v>25</v>
      </c>
      <c r="F538" s="31">
        <v>158.15</v>
      </c>
      <c r="G538" s="32"/>
      <c r="H538" s="33">
        <v>699</v>
      </c>
      <c r="I538" s="34">
        <v>110546.85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11</v>
      </c>
      <c r="C539" s="23">
        <v>46111.575124502298</v>
      </c>
      <c r="D539" s="21" t="s">
        <v>10</v>
      </c>
      <c r="E539" s="21" t="s">
        <v>25</v>
      </c>
      <c r="F539" s="24">
        <v>158.30000000000001</v>
      </c>
      <c r="G539" s="25"/>
      <c r="H539" s="26">
        <v>675</v>
      </c>
      <c r="I539" s="27">
        <v>106852.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11</v>
      </c>
      <c r="C540" s="30">
        <v>46111.575182499997</v>
      </c>
      <c r="D540" s="28" t="s">
        <v>10</v>
      </c>
      <c r="E540" s="28" t="s">
        <v>25</v>
      </c>
      <c r="F540" s="31">
        <v>158.25</v>
      </c>
      <c r="G540" s="32"/>
      <c r="H540" s="33">
        <v>643</v>
      </c>
      <c r="I540" s="34">
        <v>101754.75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11</v>
      </c>
      <c r="C541" s="23">
        <v>46111.5783349306</v>
      </c>
      <c r="D541" s="21" t="s">
        <v>10</v>
      </c>
      <c r="E541" s="21" t="s">
        <v>25</v>
      </c>
      <c r="F541" s="24">
        <v>158.15</v>
      </c>
      <c r="G541" s="25"/>
      <c r="H541" s="26">
        <v>689</v>
      </c>
      <c r="I541" s="27">
        <v>108965.3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11</v>
      </c>
      <c r="C542" s="30">
        <v>46111.5783349306</v>
      </c>
      <c r="D542" s="28" t="s">
        <v>10</v>
      </c>
      <c r="E542" s="28" t="s">
        <v>25</v>
      </c>
      <c r="F542" s="31">
        <v>158.15</v>
      </c>
      <c r="G542" s="32"/>
      <c r="H542" s="33">
        <v>5</v>
      </c>
      <c r="I542" s="34">
        <v>790.7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11</v>
      </c>
      <c r="C543" s="23">
        <v>46111.579996527798</v>
      </c>
      <c r="D543" s="21" t="s">
        <v>10</v>
      </c>
      <c r="E543" s="21" t="s">
        <v>25</v>
      </c>
      <c r="F543" s="24">
        <v>158.15</v>
      </c>
      <c r="G543" s="25"/>
      <c r="H543" s="26">
        <v>753</v>
      </c>
      <c r="I543" s="27">
        <v>119086.9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11</v>
      </c>
      <c r="C544" s="30">
        <v>46111.581576736098</v>
      </c>
      <c r="D544" s="28" t="s">
        <v>10</v>
      </c>
      <c r="E544" s="28" t="s">
        <v>27</v>
      </c>
      <c r="F544" s="31">
        <v>108.25</v>
      </c>
      <c r="G544" s="32"/>
      <c r="H544" s="33">
        <v>308</v>
      </c>
      <c r="I544" s="34">
        <v>33341</v>
      </c>
      <c r="J544" s="28" t="s">
        <v>28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11</v>
      </c>
      <c r="C545" s="23">
        <v>46111.581576736098</v>
      </c>
      <c r="D545" s="21" t="s">
        <v>10</v>
      </c>
      <c r="E545" s="21" t="s">
        <v>27</v>
      </c>
      <c r="F545" s="24">
        <v>108.25</v>
      </c>
      <c r="G545" s="25"/>
      <c r="H545" s="26">
        <v>217</v>
      </c>
      <c r="I545" s="27">
        <v>23490.25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11</v>
      </c>
      <c r="C546" s="30">
        <v>46111.581576736098</v>
      </c>
      <c r="D546" s="28" t="s">
        <v>10</v>
      </c>
      <c r="E546" s="28" t="s">
        <v>27</v>
      </c>
      <c r="F546" s="31">
        <v>108.25</v>
      </c>
      <c r="G546" s="32"/>
      <c r="H546" s="33">
        <v>525</v>
      </c>
      <c r="I546" s="34">
        <v>56831.25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11</v>
      </c>
      <c r="C547" s="23">
        <v>46111.581576736098</v>
      </c>
      <c r="D547" s="21" t="s">
        <v>10</v>
      </c>
      <c r="E547" s="21" t="s">
        <v>27</v>
      </c>
      <c r="F547" s="24">
        <v>108.25</v>
      </c>
      <c r="G547" s="25"/>
      <c r="H547" s="26">
        <v>100</v>
      </c>
      <c r="I547" s="27">
        <v>10825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11</v>
      </c>
      <c r="C548" s="30">
        <v>46111.582395277801</v>
      </c>
      <c r="D548" s="28" t="s">
        <v>10</v>
      </c>
      <c r="E548" s="28" t="s">
        <v>25</v>
      </c>
      <c r="F548" s="31">
        <v>158</v>
      </c>
      <c r="G548" s="32"/>
      <c r="H548" s="33">
        <v>676</v>
      </c>
      <c r="I548" s="34">
        <v>106808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11</v>
      </c>
      <c r="C549" s="23">
        <v>46111.582395277801</v>
      </c>
      <c r="D549" s="21" t="s">
        <v>10</v>
      </c>
      <c r="E549" s="21" t="s">
        <v>25</v>
      </c>
      <c r="F549" s="24">
        <v>158.05000000000001</v>
      </c>
      <c r="G549" s="25"/>
      <c r="H549" s="26">
        <v>772</v>
      </c>
      <c r="I549" s="27">
        <v>122014.6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11</v>
      </c>
      <c r="C550" s="30">
        <v>46111.582395277801</v>
      </c>
      <c r="D550" s="28" t="s">
        <v>10</v>
      </c>
      <c r="E550" s="28" t="s">
        <v>25</v>
      </c>
      <c r="F550" s="31">
        <v>158.05000000000001</v>
      </c>
      <c r="G550" s="32"/>
      <c r="H550" s="33">
        <v>767</v>
      </c>
      <c r="I550" s="34">
        <v>121224.3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11</v>
      </c>
      <c r="C551" s="23">
        <v>46111.587599050901</v>
      </c>
      <c r="D551" s="21" t="s">
        <v>10</v>
      </c>
      <c r="E551" s="21" t="s">
        <v>25</v>
      </c>
      <c r="F551" s="24">
        <v>158.05000000000001</v>
      </c>
      <c r="G551" s="25"/>
      <c r="H551" s="26">
        <v>728</v>
      </c>
      <c r="I551" s="27">
        <v>115060.4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11</v>
      </c>
      <c r="C552" s="30">
        <v>46111.587599050901</v>
      </c>
      <c r="D552" s="28" t="s">
        <v>10</v>
      </c>
      <c r="E552" s="28" t="s">
        <v>25</v>
      </c>
      <c r="F552" s="31">
        <v>158.05000000000001</v>
      </c>
      <c r="G552" s="32"/>
      <c r="H552" s="33">
        <v>1393</v>
      </c>
      <c r="I552" s="34">
        <v>220163.65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11</v>
      </c>
      <c r="C553" s="23">
        <v>46111.590039212999</v>
      </c>
      <c r="D553" s="21" t="s">
        <v>10</v>
      </c>
      <c r="E553" s="21" t="s">
        <v>25</v>
      </c>
      <c r="F553" s="24">
        <v>158.05000000000001</v>
      </c>
      <c r="G553" s="25"/>
      <c r="H553" s="26">
        <v>760</v>
      </c>
      <c r="I553" s="27">
        <v>120118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11</v>
      </c>
      <c r="C554" s="30">
        <v>46111.590039212999</v>
      </c>
      <c r="D554" s="28" t="s">
        <v>10</v>
      </c>
      <c r="E554" s="28" t="s">
        <v>25</v>
      </c>
      <c r="F554" s="31">
        <v>158.05000000000001</v>
      </c>
      <c r="G554" s="32"/>
      <c r="H554" s="33">
        <v>777</v>
      </c>
      <c r="I554" s="34">
        <v>122804.8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11</v>
      </c>
      <c r="C555" s="23">
        <v>46111.591863356502</v>
      </c>
      <c r="D555" s="21" t="s">
        <v>10</v>
      </c>
      <c r="E555" s="21" t="s">
        <v>25</v>
      </c>
      <c r="F555" s="24">
        <v>158</v>
      </c>
      <c r="G555" s="25"/>
      <c r="H555" s="26">
        <v>380</v>
      </c>
      <c r="I555" s="27">
        <v>60040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11</v>
      </c>
      <c r="C556" s="30">
        <v>46111.591863356502</v>
      </c>
      <c r="D556" s="28" t="s">
        <v>10</v>
      </c>
      <c r="E556" s="28" t="s">
        <v>25</v>
      </c>
      <c r="F556" s="31">
        <v>158</v>
      </c>
      <c r="G556" s="32"/>
      <c r="H556" s="33">
        <v>328</v>
      </c>
      <c r="I556" s="34">
        <v>51824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11</v>
      </c>
      <c r="C557" s="23">
        <v>46111.594688819401</v>
      </c>
      <c r="D557" s="21" t="s">
        <v>10</v>
      </c>
      <c r="E557" s="21" t="s">
        <v>25</v>
      </c>
      <c r="F557" s="24">
        <v>158.19999999999999</v>
      </c>
      <c r="G557" s="25"/>
      <c r="H557" s="26">
        <v>495</v>
      </c>
      <c r="I557" s="27">
        <v>78309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11</v>
      </c>
      <c r="C558" s="30">
        <v>46111.600051064801</v>
      </c>
      <c r="D558" s="28" t="s">
        <v>10</v>
      </c>
      <c r="E558" s="28" t="s">
        <v>25</v>
      </c>
      <c r="F558" s="31">
        <v>158.19999999999999</v>
      </c>
      <c r="G558" s="32"/>
      <c r="H558" s="33">
        <v>891</v>
      </c>
      <c r="I558" s="34">
        <v>140956.20000000001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11</v>
      </c>
      <c r="C559" s="23">
        <v>46111.600717986097</v>
      </c>
      <c r="D559" s="21" t="s">
        <v>10</v>
      </c>
      <c r="E559" s="21" t="s">
        <v>27</v>
      </c>
      <c r="F559" s="24">
        <v>108.35</v>
      </c>
      <c r="G559" s="25"/>
      <c r="H559" s="26">
        <v>1267</v>
      </c>
      <c r="I559" s="27">
        <v>137279.45000000001</v>
      </c>
      <c r="J559" s="21" t="s">
        <v>28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11</v>
      </c>
      <c r="C560" s="30">
        <v>46111.6019869792</v>
      </c>
      <c r="D560" s="28" t="s">
        <v>10</v>
      </c>
      <c r="E560" s="28" t="s">
        <v>25</v>
      </c>
      <c r="F560" s="31">
        <v>158.15</v>
      </c>
      <c r="G560" s="32"/>
      <c r="H560" s="33">
        <v>427</v>
      </c>
      <c r="I560" s="34">
        <v>67530.0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11</v>
      </c>
      <c r="C561" s="23">
        <v>46111.6019869792</v>
      </c>
      <c r="D561" s="21" t="s">
        <v>10</v>
      </c>
      <c r="E561" s="21" t="s">
        <v>25</v>
      </c>
      <c r="F561" s="24">
        <v>158.15</v>
      </c>
      <c r="G561" s="25"/>
      <c r="H561" s="26">
        <v>273</v>
      </c>
      <c r="I561" s="27">
        <v>43174.9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11</v>
      </c>
      <c r="C562" s="30">
        <v>46111.6019869792</v>
      </c>
      <c r="D562" s="28" t="s">
        <v>10</v>
      </c>
      <c r="E562" s="28" t="s">
        <v>25</v>
      </c>
      <c r="F562" s="31">
        <v>158.15</v>
      </c>
      <c r="G562" s="32"/>
      <c r="H562" s="33">
        <v>1048</v>
      </c>
      <c r="I562" s="34">
        <v>165741.20000000001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11</v>
      </c>
      <c r="C563" s="23">
        <v>46111.6019869792</v>
      </c>
      <c r="D563" s="21" t="s">
        <v>10</v>
      </c>
      <c r="E563" s="21" t="s">
        <v>25</v>
      </c>
      <c r="F563" s="24">
        <v>158.15</v>
      </c>
      <c r="G563" s="25"/>
      <c r="H563" s="26">
        <v>427</v>
      </c>
      <c r="I563" s="27">
        <v>67530.0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11</v>
      </c>
      <c r="C564" s="30">
        <v>46111.6019869792</v>
      </c>
      <c r="D564" s="28" t="s">
        <v>10</v>
      </c>
      <c r="E564" s="28" t="s">
        <v>25</v>
      </c>
      <c r="F564" s="31">
        <v>158.15</v>
      </c>
      <c r="G564" s="32"/>
      <c r="H564" s="33">
        <v>707</v>
      </c>
      <c r="I564" s="34">
        <v>111812.0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11</v>
      </c>
      <c r="C565" s="23">
        <v>46111.603728067101</v>
      </c>
      <c r="D565" s="21" t="s">
        <v>10</v>
      </c>
      <c r="E565" s="21" t="s">
        <v>25</v>
      </c>
      <c r="F565" s="24">
        <v>157.69999999999999</v>
      </c>
      <c r="G565" s="25"/>
      <c r="H565" s="26">
        <v>690</v>
      </c>
      <c r="I565" s="27">
        <v>108813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11</v>
      </c>
      <c r="C566" s="30">
        <v>46111.608675636598</v>
      </c>
      <c r="D566" s="28" t="s">
        <v>10</v>
      </c>
      <c r="E566" s="28" t="s">
        <v>25</v>
      </c>
      <c r="F566" s="31">
        <v>158.05000000000001</v>
      </c>
      <c r="G566" s="32"/>
      <c r="H566" s="33">
        <v>706</v>
      </c>
      <c r="I566" s="34">
        <v>111583.3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11</v>
      </c>
      <c r="C567" s="23">
        <v>46111.610453645801</v>
      </c>
      <c r="D567" s="21" t="s">
        <v>10</v>
      </c>
      <c r="E567" s="21" t="s">
        <v>25</v>
      </c>
      <c r="F567" s="24">
        <v>158.19999999999999</v>
      </c>
      <c r="G567" s="25"/>
      <c r="H567" s="26">
        <v>715</v>
      </c>
      <c r="I567" s="27">
        <v>113113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11</v>
      </c>
      <c r="C568" s="30">
        <v>46111.610453657398</v>
      </c>
      <c r="D568" s="28" t="s">
        <v>10</v>
      </c>
      <c r="E568" s="28" t="s">
        <v>25</v>
      </c>
      <c r="F568" s="31">
        <v>158.19999999999999</v>
      </c>
      <c r="G568" s="32"/>
      <c r="H568" s="33">
        <v>729</v>
      </c>
      <c r="I568" s="34">
        <v>115327.8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11</v>
      </c>
      <c r="C569" s="23">
        <v>46111.6152947917</v>
      </c>
      <c r="D569" s="21" t="s">
        <v>10</v>
      </c>
      <c r="E569" s="21" t="s">
        <v>25</v>
      </c>
      <c r="F569" s="24">
        <v>158.19999999999999</v>
      </c>
      <c r="G569" s="25"/>
      <c r="H569" s="26">
        <v>211</v>
      </c>
      <c r="I569" s="27">
        <v>33380.199999999997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11</v>
      </c>
      <c r="C570" s="30">
        <v>46111.6152947917</v>
      </c>
      <c r="D570" s="28" t="s">
        <v>10</v>
      </c>
      <c r="E570" s="28" t="s">
        <v>25</v>
      </c>
      <c r="F570" s="31">
        <v>158.19999999999999</v>
      </c>
      <c r="G570" s="32"/>
      <c r="H570" s="33">
        <v>244</v>
      </c>
      <c r="I570" s="34">
        <v>38600.800000000003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11</v>
      </c>
      <c r="C571" s="23">
        <v>46111.6152947917</v>
      </c>
      <c r="D571" s="21" t="s">
        <v>10</v>
      </c>
      <c r="E571" s="21" t="s">
        <v>25</v>
      </c>
      <c r="F571" s="24">
        <v>158.19999999999999</v>
      </c>
      <c r="G571" s="25"/>
      <c r="H571" s="26">
        <v>388</v>
      </c>
      <c r="I571" s="27">
        <v>61381.599999999999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11</v>
      </c>
      <c r="C572" s="30">
        <v>46111.6152947917</v>
      </c>
      <c r="D572" s="28" t="s">
        <v>10</v>
      </c>
      <c r="E572" s="28" t="s">
        <v>25</v>
      </c>
      <c r="F572" s="31">
        <v>158.19999999999999</v>
      </c>
      <c r="G572" s="32"/>
      <c r="H572" s="33">
        <v>565</v>
      </c>
      <c r="I572" s="34">
        <v>89383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11</v>
      </c>
      <c r="C573" s="23">
        <v>46111.616357939798</v>
      </c>
      <c r="D573" s="21" t="s">
        <v>10</v>
      </c>
      <c r="E573" s="21" t="s">
        <v>25</v>
      </c>
      <c r="F573" s="24">
        <v>158</v>
      </c>
      <c r="G573" s="25"/>
      <c r="H573" s="26">
        <v>716</v>
      </c>
      <c r="I573" s="27">
        <v>113128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11</v>
      </c>
      <c r="C574" s="30">
        <v>46111.620147256901</v>
      </c>
      <c r="D574" s="28" t="s">
        <v>10</v>
      </c>
      <c r="E574" s="28" t="s">
        <v>25</v>
      </c>
      <c r="F574" s="31">
        <v>158.05000000000001</v>
      </c>
      <c r="G574" s="32"/>
      <c r="H574" s="33">
        <v>997</v>
      </c>
      <c r="I574" s="34">
        <v>157575.85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11</v>
      </c>
      <c r="C575" s="23">
        <v>46111.621126030099</v>
      </c>
      <c r="D575" s="21" t="s">
        <v>10</v>
      </c>
      <c r="E575" s="21" t="s">
        <v>25</v>
      </c>
      <c r="F575" s="24">
        <v>158</v>
      </c>
      <c r="G575" s="25"/>
      <c r="H575" s="26">
        <v>372</v>
      </c>
      <c r="I575" s="27">
        <v>58776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11</v>
      </c>
      <c r="C576" s="30">
        <v>46111.621126458303</v>
      </c>
      <c r="D576" s="28" t="s">
        <v>10</v>
      </c>
      <c r="E576" s="28" t="s">
        <v>25</v>
      </c>
      <c r="F576" s="31">
        <v>158</v>
      </c>
      <c r="G576" s="32"/>
      <c r="H576" s="33">
        <v>372</v>
      </c>
      <c r="I576" s="34">
        <v>58776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11</v>
      </c>
      <c r="C577" s="23">
        <v>46111.621126469901</v>
      </c>
      <c r="D577" s="21" t="s">
        <v>10</v>
      </c>
      <c r="E577" s="21" t="s">
        <v>25</v>
      </c>
      <c r="F577" s="24">
        <v>158</v>
      </c>
      <c r="G577" s="25"/>
      <c r="H577" s="26">
        <v>189</v>
      </c>
      <c r="I577" s="27">
        <v>29862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11</v>
      </c>
      <c r="C578" s="30">
        <v>46111.622289664403</v>
      </c>
      <c r="D578" s="28" t="s">
        <v>10</v>
      </c>
      <c r="E578" s="28" t="s">
        <v>25</v>
      </c>
      <c r="F578" s="31">
        <v>158</v>
      </c>
      <c r="G578" s="32"/>
      <c r="H578" s="33">
        <v>843</v>
      </c>
      <c r="I578" s="34">
        <v>133194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11</v>
      </c>
      <c r="C579" s="23">
        <v>46111.625939351899</v>
      </c>
      <c r="D579" s="21" t="s">
        <v>10</v>
      </c>
      <c r="E579" s="21" t="s">
        <v>25</v>
      </c>
      <c r="F579" s="24">
        <v>158</v>
      </c>
      <c r="G579" s="25"/>
      <c r="H579" s="26">
        <v>735</v>
      </c>
      <c r="I579" s="27">
        <v>116130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11</v>
      </c>
      <c r="C580" s="30">
        <v>46111.625939351899</v>
      </c>
      <c r="D580" s="28" t="s">
        <v>10</v>
      </c>
      <c r="E580" s="28" t="s">
        <v>25</v>
      </c>
      <c r="F580" s="31">
        <v>158</v>
      </c>
      <c r="G580" s="32"/>
      <c r="H580" s="33">
        <v>742</v>
      </c>
      <c r="I580" s="34">
        <v>117236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11</v>
      </c>
      <c r="C581" s="23">
        <v>46111.6263765162</v>
      </c>
      <c r="D581" s="21" t="s">
        <v>10</v>
      </c>
      <c r="E581" s="21" t="s">
        <v>27</v>
      </c>
      <c r="F581" s="24">
        <v>108.2</v>
      </c>
      <c r="G581" s="25"/>
      <c r="H581" s="26">
        <v>10</v>
      </c>
      <c r="I581" s="27">
        <v>1082</v>
      </c>
      <c r="J581" s="21" t="s">
        <v>28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11</v>
      </c>
      <c r="C582" s="30">
        <v>46111.626376574102</v>
      </c>
      <c r="D582" s="28" t="s">
        <v>10</v>
      </c>
      <c r="E582" s="28" t="s">
        <v>27</v>
      </c>
      <c r="F582" s="31">
        <v>108.2</v>
      </c>
      <c r="G582" s="32"/>
      <c r="H582" s="33">
        <v>334</v>
      </c>
      <c r="I582" s="34">
        <v>36138.800000000003</v>
      </c>
      <c r="J582" s="28" t="s">
        <v>28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11</v>
      </c>
      <c r="C583" s="23">
        <v>46111.6263995833</v>
      </c>
      <c r="D583" s="21" t="s">
        <v>10</v>
      </c>
      <c r="E583" s="21" t="s">
        <v>27</v>
      </c>
      <c r="F583" s="24">
        <v>108.2</v>
      </c>
      <c r="G583" s="25"/>
      <c r="H583" s="26">
        <v>203</v>
      </c>
      <c r="I583" s="27">
        <v>21964.6</v>
      </c>
      <c r="J583" s="21" t="s">
        <v>28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11</v>
      </c>
      <c r="C584" s="30">
        <v>46111.626425057897</v>
      </c>
      <c r="D584" s="28" t="s">
        <v>10</v>
      </c>
      <c r="E584" s="28" t="s">
        <v>25</v>
      </c>
      <c r="F584" s="31">
        <v>158.05000000000001</v>
      </c>
      <c r="G584" s="32"/>
      <c r="H584" s="33">
        <v>390</v>
      </c>
      <c r="I584" s="34">
        <v>61639.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11</v>
      </c>
      <c r="C585" s="23">
        <v>46111.627572789403</v>
      </c>
      <c r="D585" s="21" t="s">
        <v>10</v>
      </c>
      <c r="E585" s="21" t="s">
        <v>25</v>
      </c>
      <c r="F585" s="24">
        <v>158.05000000000001</v>
      </c>
      <c r="G585" s="25"/>
      <c r="H585" s="26">
        <v>1017</v>
      </c>
      <c r="I585" s="27">
        <v>160736.85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11</v>
      </c>
      <c r="C586" s="30">
        <v>46111.631183425903</v>
      </c>
      <c r="D586" s="28" t="s">
        <v>10</v>
      </c>
      <c r="E586" s="28" t="s">
        <v>25</v>
      </c>
      <c r="F586" s="31">
        <v>158.15</v>
      </c>
      <c r="G586" s="32"/>
      <c r="H586" s="33">
        <v>682</v>
      </c>
      <c r="I586" s="34">
        <v>107858.3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11</v>
      </c>
      <c r="C587" s="23">
        <v>46111.631183425903</v>
      </c>
      <c r="D587" s="21" t="s">
        <v>10</v>
      </c>
      <c r="E587" s="21" t="s">
        <v>25</v>
      </c>
      <c r="F587" s="24">
        <v>158.15</v>
      </c>
      <c r="G587" s="25"/>
      <c r="H587" s="26">
        <v>693</v>
      </c>
      <c r="I587" s="27">
        <v>109597.95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11</v>
      </c>
      <c r="C588" s="30">
        <v>46111.631183425903</v>
      </c>
      <c r="D588" s="28" t="s">
        <v>10</v>
      </c>
      <c r="E588" s="28" t="s">
        <v>25</v>
      </c>
      <c r="F588" s="31">
        <v>158.15</v>
      </c>
      <c r="G588" s="32"/>
      <c r="H588" s="33">
        <v>673</v>
      </c>
      <c r="I588" s="34">
        <v>106434.95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11</v>
      </c>
      <c r="C589" s="23">
        <v>46111.631207986102</v>
      </c>
      <c r="D589" s="21" t="s">
        <v>10</v>
      </c>
      <c r="E589" s="21" t="s">
        <v>27</v>
      </c>
      <c r="F589" s="24">
        <v>108.25</v>
      </c>
      <c r="G589" s="25"/>
      <c r="H589" s="26">
        <v>610</v>
      </c>
      <c r="I589" s="27">
        <v>66032.5</v>
      </c>
      <c r="J589" s="21" t="s">
        <v>28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11</v>
      </c>
      <c r="C590" s="30">
        <v>46111.637035891203</v>
      </c>
      <c r="D590" s="28" t="s">
        <v>10</v>
      </c>
      <c r="E590" s="28" t="s">
        <v>25</v>
      </c>
      <c r="F590" s="31">
        <v>158.25</v>
      </c>
      <c r="G590" s="32"/>
      <c r="H590" s="33">
        <v>766</v>
      </c>
      <c r="I590" s="34">
        <v>121219.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11</v>
      </c>
      <c r="C591" s="23">
        <v>46111.6389708102</v>
      </c>
      <c r="D591" s="21" t="s">
        <v>10</v>
      </c>
      <c r="E591" s="21" t="s">
        <v>25</v>
      </c>
      <c r="F591" s="24">
        <v>158.35</v>
      </c>
      <c r="G591" s="25"/>
      <c r="H591" s="26">
        <v>765</v>
      </c>
      <c r="I591" s="27">
        <v>121137.7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11</v>
      </c>
      <c r="C592" s="30">
        <v>46111.638970856497</v>
      </c>
      <c r="D592" s="28" t="s">
        <v>10</v>
      </c>
      <c r="E592" s="28" t="s">
        <v>27</v>
      </c>
      <c r="F592" s="31">
        <v>108.4</v>
      </c>
      <c r="G592" s="32"/>
      <c r="H592" s="33">
        <v>1238</v>
      </c>
      <c r="I592" s="34">
        <v>134199.20000000001</v>
      </c>
      <c r="J592" s="28" t="s">
        <v>28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11</v>
      </c>
      <c r="C593" s="23">
        <v>46111.638970856497</v>
      </c>
      <c r="D593" s="21" t="s">
        <v>10</v>
      </c>
      <c r="E593" s="21" t="s">
        <v>27</v>
      </c>
      <c r="F593" s="24">
        <v>108.4</v>
      </c>
      <c r="G593" s="25"/>
      <c r="H593" s="26">
        <v>39</v>
      </c>
      <c r="I593" s="27">
        <v>4227.6000000000004</v>
      </c>
      <c r="J593" s="21" t="s">
        <v>28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11</v>
      </c>
      <c r="C594" s="30">
        <v>46111.640550370401</v>
      </c>
      <c r="D594" s="28" t="s">
        <v>10</v>
      </c>
      <c r="E594" s="28" t="s">
        <v>25</v>
      </c>
      <c r="F594" s="31">
        <v>158.4</v>
      </c>
      <c r="G594" s="32"/>
      <c r="H594" s="33">
        <v>565</v>
      </c>
      <c r="I594" s="34">
        <v>89496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11</v>
      </c>
      <c r="C595" s="23">
        <v>46111.640550370401</v>
      </c>
      <c r="D595" s="21" t="s">
        <v>10</v>
      </c>
      <c r="E595" s="21" t="s">
        <v>25</v>
      </c>
      <c r="F595" s="24">
        <v>158.4</v>
      </c>
      <c r="G595" s="25"/>
      <c r="H595" s="26">
        <v>795</v>
      </c>
      <c r="I595" s="27">
        <v>125928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11</v>
      </c>
      <c r="C596" s="30">
        <v>46111.642698425901</v>
      </c>
      <c r="D596" s="28" t="s">
        <v>10</v>
      </c>
      <c r="E596" s="28" t="s">
        <v>25</v>
      </c>
      <c r="F596" s="31">
        <v>158.44999999999999</v>
      </c>
      <c r="G596" s="32"/>
      <c r="H596" s="33">
        <v>134</v>
      </c>
      <c r="I596" s="34">
        <v>21232.3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11</v>
      </c>
      <c r="C597" s="23">
        <v>46111.642698425901</v>
      </c>
      <c r="D597" s="21" t="s">
        <v>10</v>
      </c>
      <c r="E597" s="21" t="s">
        <v>25</v>
      </c>
      <c r="F597" s="24">
        <v>158.44999999999999</v>
      </c>
      <c r="G597" s="25"/>
      <c r="H597" s="26">
        <v>569</v>
      </c>
      <c r="I597" s="27">
        <v>90158.05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11</v>
      </c>
      <c r="C598" s="30">
        <v>46111.643709606498</v>
      </c>
      <c r="D598" s="28" t="s">
        <v>10</v>
      </c>
      <c r="E598" s="28" t="s">
        <v>25</v>
      </c>
      <c r="F598" s="31">
        <v>158.44999999999999</v>
      </c>
      <c r="G598" s="32"/>
      <c r="H598" s="33">
        <v>180</v>
      </c>
      <c r="I598" s="34">
        <v>28521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11</v>
      </c>
      <c r="C599" s="23">
        <v>46111.643709606498</v>
      </c>
      <c r="D599" s="21" t="s">
        <v>10</v>
      </c>
      <c r="E599" s="21" t="s">
        <v>25</v>
      </c>
      <c r="F599" s="24">
        <v>158.44999999999999</v>
      </c>
      <c r="G599" s="25"/>
      <c r="H599" s="26">
        <v>535</v>
      </c>
      <c r="I599" s="27">
        <v>84770.75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11</v>
      </c>
      <c r="C600" s="30">
        <v>46111.645763379602</v>
      </c>
      <c r="D600" s="28" t="s">
        <v>10</v>
      </c>
      <c r="E600" s="28" t="s">
        <v>25</v>
      </c>
      <c r="F600" s="31">
        <v>158.44999999999999</v>
      </c>
      <c r="G600" s="32"/>
      <c r="H600" s="33">
        <v>90</v>
      </c>
      <c r="I600" s="34">
        <v>14260.5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11</v>
      </c>
      <c r="C601" s="23">
        <v>46111.645763379602</v>
      </c>
      <c r="D601" s="21" t="s">
        <v>10</v>
      </c>
      <c r="E601" s="21" t="s">
        <v>25</v>
      </c>
      <c r="F601" s="24">
        <v>158.44999999999999</v>
      </c>
      <c r="G601" s="25"/>
      <c r="H601" s="26">
        <v>832</v>
      </c>
      <c r="I601" s="27">
        <v>131830.39999999999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11</v>
      </c>
      <c r="C602" s="30">
        <v>46111.645763379602</v>
      </c>
      <c r="D602" s="28" t="s">
        <v>10</v>
      </c>
      <c r="E602" s="28" t="s">
        <v>25</v>
      </c>
      <c r="F602" s="31">
        <v>158.44999999999999</v>
      </c>
      <c r="G602" s="32"/>
      <c r="H602" s="33">
        <v>894</v>
      </c>
      <c r="I602" s="34">
        <v>141654.29999999999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11</v>
      </c>
      <c r="C603" s="23">
        <v>46111.648757048599</v>
      </c>
      <c r="D603" s="21" t="s">
        <v>10</v>
      </c>
      <c r="E603" s="21" t="s">
        <v>25</v>
      </c>
      <c r="F603" s="24">
        <v>158.65</v>
      </c>
      <c r="G603" s="25"/>
      <c r="H603" s="26">
        <v>1191</v>
      </c>
      <c r="I603" s="27">
        <v>188952.15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11</v>
      </c>
      <c r="C604" s="30">
        <v>46111.648950231502</v>
      </c>
      <c r="D604" s="28" t="s">
        <v>10</v>
      </c>
      <c r="E604" s="28" t="s">
        <v>25</v>
      </c>
      <c r="F604" s="31">
        <v>158.6</v>
      </c>
      <c r="G604" s="32"/>
      <c r="H604" s="33">
        <v>143</v>
      </c>
      <c r="I604" s="34">
        <v>22679.8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11</v>
      </c>
      <c r="C605" s="23">
        <v>46111.648950231502</v>
      </c>
      <c r="D605" s="21" t="s">
        <v>10</v>
      </c>
      <c r="E605" s="21" t="s">
        <v>25</v>
      </c>
      <c r="F605" s="24">
        <v>158.6</v>
      </c>
      <c r="G605" s="25"/>
      <c r="H605" s="26">
        <v>1037</v>
      </c>
      <c r="I605" s="27">
        <v>164468.20000000001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11</v>
      </c>
      <c r="C606" s="30">
        <v>46111.648950231502</v>
      </c>
      <c r="D606" s="28" t="s">
        <v>10</v>
      </c>
      <c r="E606" s="28" t="s">
        <v>25</v>
      </c>
      <c r="F606" s="31">
        <v>158.6</v>
      </c>
      <c r="G606" s="32"/>
      <c r="H606" s="33">
        <v>1276</v>
      </c>
      <c r="I606" s="34">
        <v>202373.6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11</v>
      </c>
      <c r="C607" s="23">
        <v>46111.652272129599</v>
      </c>
      <c r="D607" s="21" t="s">
        <v>10</v>
      </c>
      <c r="E607" s="21" t="s">
        <v>27</v>
      </c>
      <c r="F607" s="24">
        <v>108.5</v>
      </c>
      <c r="G607" s="25"/>
      <c r="H607" s="26">
        <v>549</v>
      </c>
      <c r="I607" s="27">
        <v>59566.5</v>
      </c>
      <c r="J607" s="21" t="s">
        <v>28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11</v>
      </c>
      <c r="C608" s="30">
        <v>46111.6542680208</v>
      </c>
      <c r="D608" s="28" t="s">
        <v>10</v>
      </c>
      <c r="E608" s="28" t="s">
        <v>25</v>
      </c>
      <c r="F608" s="31">
        <v>158.80000000000001</v>
      </c>
      <c r="G608" s="32"/>
      <c r="H608" s="33">
        <v>432</v>
      </c>
      <c r="I608" s="34">
        <v>68601.600000000006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11</v>
      </c>
      <c r="C609" s="23">
        <v>46111.655097476898</v>
      </c>
      <c r="D609" s="21" t="s">
        <v>10</v>
      </c>
      <c r="E609" s="21" t="s">
        <v>25</v>
      </c>
      <c r="F609" s="24">
        <v>158.94999999999999</v>
      </c>
      <c r="G609" s="25"/>
      <c r="H609" s="26">
        <v>1707</v>
      </c>
      <c r="I609" s="27">
        <v>271327.65000000002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11</v>
      </c>
      <c r="C610" s="30">
        <v>46111.656559340299</v>
      </c>
      <c r="D610" s="28" t="s">
        <v>10</v>
      </c>
      <c r="E610" s="28" t="s">
        <v>25</v>
      </c>
      <c r="F610" s="31">
        <v>158.9</v>
      </c>
      <c r="G610" s="32"/>
      <c r="H610" s="33">
        <v>262</v>
      </c>
      <c r="I610" s="34">
        <v>41631.800000000003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11</v>
      </c>
      <c r="C611" s="23">
        <v>46111.656559351897</v>
      </c>
      <c r="D611" s="21" t="s">
        <v>10</v>
      </c>
      <c r="E611" s="21" t="s">
        <v>25</v>
      </c>
      <c r="F611" s="24">
        <v>158.9</v>
      </c>
      <c r="G611" s="25"/>
      <c r="H611" s="26">
        <v>689</v>
      </c>
      <c r="I611" s="27">
        <v>109482.1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11</v>
      </c>
      <c r="C612" s="30">
        <v>46111.656559351897</v>
      </c>
      <c r="D612" s="28" t="s">
        <v>10</v>
      </c>
      <c r="E612" s="28" t="s">
        <v>25</v>
      </c>
      <c r="F612" s="31">
        <v>158.9</v>
      </c>
      <c r="G612" s="32"/>
      <c r="H612" s="33">
        <v>966</v>
      </c>
      <c r="I612" s="34">
        <v>153497.4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11</v>
      </c>
      <c r="C613" s="23">
        <v>46111.657339074103</v>
      </c>
      <c r="D613" s="21" t="s">
        <v>10</v>
      </c>
      <c r="E613" s="21" t="s">
        <v>27</v>
      </c>
      <c r="F613" s="24">
        <v>108.55</v>
      </c>
      <c r="G613" s="25"/>
      <c r="H613" s="26">
        <v>585</v>
      </c>
      <c r="I613" s="27">
        <v>63501.75</v>
      </c>
      <c r="J613" s="21" t="s">
        <v>28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11</v>
      </c>
      <c r="C614" s="30">
        <v>46111.658569838</v>
      </c>
      <c r="D614" s="28" t="s">
        <v>10</v>
      </c>
      <c r="E614" s="28" t="s">
        <v>25</v>
      </c>
      <c r="F614" s="31">
        <v>158.65</v>
      </c>
      <c r="G614" s="32"/>
      <c r="H614" s="33">
        <v>1191</v>
      </c>
      <c r="I614" s="34">
        <v>188952.15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11</v>
      </c>
      <c r="C615" s="23">
        <v>46111.658587129597</v>
      </c>
      <c r="D615" s="21" t="s">
        <v>10</v>
      </c>
      <c r="E615" s="21" t="s">
        <v>25</v>
      </c>
      <c r="F615" s="24">
        <v>158.6</v>
      </c>
      <c r="G615" s="25"/>
      <c r="H615" s="26">
        <v>1174</v>
      </c>
      <c r="I615" s="27">
        <v>186196.4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11</v>
      </c>
      <c r="C616" s="30">
        <v>46111.6631110417</v>
      </c>
      <c r="D616" s="28" t="s">
        <v>10</v>
      </c>
      <c r="E616" s="28" t="s">
        <v>27</v>
      </c>
      <c r="F616" s="31">
        <v>108.3</v>
      </c>
      <c r="G616" s="32"/>
      <c r="H616" s="33">
        <v>576</v>
      </c>
      <c r="I616" s="34">
        <v>62380.800000000003</v>
      </c>
      <c r="J616" s="28" t="s">
        <v>28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11</v>
      </c>
      <c r="C617" s="23">
        <v>46111.663987187501</v>
      </c>
      <c r="D617" s="21" t="s">
        <v>10</v>
      </c>
      <c r="E617" s="21" t="s">
        <v>25</v>
      </c>
      <c r="F617" s="24">
        <v>158.5</v>
      </c>
      <c r="G617" s="25"/>
      <c r="H617" s="26">
        <v>2608</v>
      </c>
      <c r="I617" s="27">
        <v>413368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11</v>
      </c>
      <c r="C618" s="30">
        <v>46111.666491458302</v>
      </c>
      <c r="D618" s="28" t="s">
        <v>10</v>
      </c>
      <c r="E618" s="28" t="s">
        <v>25</v>
      </c>
      <c r="F618" s="31">
        <v>158.6</v>
      </c>
      <c r="G618" s="32"/>
      <c r="H618" s="33">
        <v>2889</v>
      </c>
      <c r="I618" s="34">
        <v>458195.4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11</v>
      </c>
      <c r="C619" s="23">
        <v>46111.667354849502</v>
      </c>
      <c r="D619" s="21" t="s">
        <v>10</v>
      </c>
      <c r="E619" s="21" t="s">
        <v>25</v>
      </c>
      <c r="F619" s="24">
        <v>158.65</v>
      </c>
      <c r="G619" s="25"/>
      <c r="H619" s="26">
        <v>1282</v>
      </c>
      <c r="I619" s="27">
        <v>203389.3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11</v>
      </c>
      <c r="C620" s="30">
        <v>46111.670306157401</v>
      </c>
      <c r="D620" s="28" t="s">
        <v>10</v>
      </c>
      <c r="E620" s="28" t="s">
        <v>27</v>
      </c>
      <c r="F620" s="31">
        <v>108.5</v>
      </c>
      <c r="G620" s="32"/>
      <c r="H620" s="33">
        <v>2</v>
      </c>
      <c r="I620" s="34">
        <v>217</v>
      </c>
      <c r="J620" s="28" t="s">
        <v>28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11</v>
      </c>
      <c r="C621" s="23">
        <v>46111.670387430597</v>
      </c>
      <c r="D621" s="21" t="s">
        <v>10</v>
      </c>
      <c r="E621" s="21" t="s">
        <v>27</v>
      </c>
      <c r="F621" s="24">
        <v>108.5</v>
      </c>
      <c r="G621" s="25"/>
      <c r="H621" s="26">
        <v>1243</v>
      </c>
      <c r="I621" s="27">
        <v>134865.5</v>
      </c>
      <c r="J621" s="21" t="s">
        <v>28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11</v>
      </c>
      <c r="C622" s="30">
        <v>46111.670399328701</v>
      </c>
      <c r="D622" s="28" t="s">
        <v>10</v>
      </c>
      <c r="E622" s="28" t="s">
        <v>25</v>
      </c>
      <c r="F622" s="31">
        <v>158.80000000000001</v>
      </c>
      <c r="G622" s="32"/>
      <c r="H622" s="33">
        <v>1543</v>
      </c>
      <c r="I622" s="34">
        <v>245028.4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11</v>
      </c>
      <c r="C623" s="23">
        <v>46111.670416435198</v>
      </c>
      <c r="D623" s="21" t="s">
        <v>10</v>
      </c>
      <c r="E623" s="21" t="s">
        <v>25</v>
      </c>
      <c r="F623" s="24">
        <v>158.75</v>
      </c>
      <c r="G623" s="25"/>
      <c r="H623" s="26">
        <v>1328</v>
      </c>
      <c r="I623" s="27">
        <v>210820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11</v>
      </c>
      <c r="C624" s="30">
        <v>46111.670416435198</v>
      </c>
      <c r="D624" s="28" t="s">
        <v>10</v>
      </c>
      <c r="E624" s="28" t="s">
        <v>25</v>
      </c>
      <c r="F624" s="31">
        <v>158.75</v>
      </c>
      <c r="G624" s="32"/>
      <c r="H624" s="33">
        <v>127</v>
      </c>
      <c r="I624" s="34">
        <v>20161.25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11</v>
      </c>
      <c r="C625" s="23">
        <v>46111.674123194498</v>
      </c>
      <c r="D625" s="21" t="s">
        <v>10</v>
      </c>
      <c r="E625" s="21" t="s">
        <v>25</v>
      </c>
      <c r="F625" s="24">
        <v>158.75</v>
      </c>
      <c r="G625" s="25"/>
      <c r="H625" s="26">
        <v>75</v>
      </c>
      <c r="I625" s="27">
        <v>11906.2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11</v>
      </c>
      <c r="C626" s="30">
        <v>46111.674123217599</v>
      </c>
      <c r="D626" s="28" t="s">
        <v>10</v>
      </c>
      <c r="E626" s="28" t="s">
        <v>25</v>
      </c>
      <c r="F626" s="31">
        <v>158.75</v>
      </c>
      <c r="G626" s="32"/>
      <c r="H626" s="33">
        <v>2049</v>
      </c>
      <c r="I626" s="34">
        <v>325278.7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11</v>
      </c>
      <c r="C627" s="23">
        <v>46111.677234976902</v>
      </c>
      <c r="D627" s="21" t="s">
        <v>10</v>
      </c>
      <c r="E627" s="21" t="s">
        <v>25</v>
      </c>
      <c r="F627" s="24">
        <v>158.69999999999999</v>
      </c>
      <c r="G627" s="25"/>
      <c r="H627" s="26">
        <v>1599</v>
      </c>
      <c r="I627" s="27">
        <v>253761.3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11</v>
      </c>
      <c r="C628" s="30">
        <v>46111.6792270023</v>
      </c>
      <c r="D628" s="28" t="s">
        <v>10</v>
      </c>
      <c r="E628" s="28" t="s">
        <v>25</v>
      </c>
      <c r="F628" s="31">
        <v>158.6</v>
      </c>
      <c r="G628" s="32"/>
      <c r="H628" s="33">
        <v>842</v>
      </c>
      <c r="I628" s="34">
        <v>133541.20000000001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11</v>
      </c>
      <c r="C629" s="23">
        <v>46111.6801992361</v>
      </c>
      <c r="D629" s="21" t="s">
        <v>10</v>
      </c>
      <c r="E629" s="21" t="s">
        <v>25</v>
      </c>
      <c r="F629" s="24">
        <v>158.5</v>
      </c>
      <c r="G629" s="25"/>
      <c r="H629" s="26">
        <v>713</v>
      </c>
      <c r="I629" s="27">
        <v>113010.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11</v>
      </c>
      <c r="C630" s="30">
        <v>46111.6801992361</v>
      </c>
      <c r="D630" s="28" t="s">
        <v>10</v>
      </c>
      <c r="E630" s="28" t="s">
        <v>25</v>
      </c>
      <c r="F630" s="31">
        <v>158.5</v>
      </c>
      <c r="G630" s="32"/>
      <c r="H630" s="33">
        <v>285</v>
      </c>
      <c r="I630" s="34">
        <v>45172.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11</v>
      </c>
      <c r="C631" s="23">
        <v>46111.681468136601</v>
      </c>
      <c r="D631" s="21" t="s">
        <v>10</v>
      </c>
      <c r="E631" s="21" t="s">
        <v>27</v>
      </c>
      <c r="F631" s="24">
        <v>108.3</v>
      </c>
      <c r="G631" s="25"/>
      <c r="H631" s="26">
        <v>758</v>
      </c>
      <c r="I631" s="27">
        <v>82091.399999999994</v>
      </c>
      <c r="J631" s="21" t="s">
        <v>28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11</v>
      </c>
      <c r="C632" s="30">
        <v>46111.681865787003</v>
      </c>
      <c r="D632" s="28" t="s">
        <v>10</v>
      </c>
      <c r="E632" s="28" t="s">
        <v>27</v>
      </c>
      <c r="F632" s="31">
        <v>108.3</v>
      </c>
      <c r="G632" s="32"/>
      <c r="H632" s="33">
        <v>376</v>
      </c>
      <c r="I632" s="34">
        <v>40720.800000000003</v>
      </c>
      <c r="J632" s="28" t="s">
        <v>28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11</v>
      </c>
      <c r="C633" s="23">
        <v>46111.682103506901</v>
      </c>
      <c r="D633" s="21" t="s">
        <v>10</v>
      </c>
      <c r="E633" s="21" t="s">
        <v>27</v>
      </c>
      <c r="F633" s="24">
        <v>108.3</v>
      </c>
      <c r="G633" s="25"/>
      <c r="H633" s="26">
        <v>307</v>
      </c>
      <c r="I633" s="27">
        <v>33248.1</v>
      </c>
      <c r="J633" s="21" t="s">
        <v>28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11</v>
      </c>
      <c r="C634" s="30">
        <v>46111.683615624999</v>
      </c>
      <c r="D634" s="28" t="s">
        <v>10</v>
      </c>
      <c r="E634" s="28" t="s">
        <v>25</v>
      </c>
      <c r="F634" s="31">
        <v>158.69999999999999</v>
      </c>
      <c r="G634" s="32"/>
      <c r="H634" s="33">
        <v>873</v>
      </c>
      <c r="I634" s="34">
        <v>138545.1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11</v>
      </c>
      <c r="C635" s="23">
        <v>46111.683615624999</v>
      </c>
      <c r="D635" s="21" t="s">
        <v>10</v>
      </c>
      <c r="E635" s="21" t="s">
        <v>25</v>
      </c>
      <c r="F635" s="24">
        <v>158.69999999999999</v>
      </c>
      <c r="G635" s="25"/>
      <c r="H635" s="26">
        <v>839</v>
      </c>
      <c r="I635" s="27">
        <v>133149.29999999999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11</v>
      </c>
      <c r="C636" s="30">
        <v>46111.686353460696</v>
      </c>
      <c r="D636" s="28" t="s">
        <v>10</v>
      </c>
      <c r="E636" s="28" t="s">
        <v>25</v>
      </c>
      <c r="F636" s="31">
        <v>158.65</v>
      </c>
      <c r="G636" s="32"/>
      <c r="H636" s="33">
        <v>1420</v>
      </c>
      <c r="I636" s="34">
        <v>225283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11</v>
      </c>
      <c r="C637" s="23">
        <v>46111.687209895797</v>
      </c>
      <c r="D637" s="21" t="s">
        <v>10</v>
      </c>
      <c r="E637" s="21" t="s">
        <v>25</v>
      </c>
      <c r="F637" s="24">
        <v>158.69999999999999</v>
      </c>
      <c r="G637" s="25"/>
      <c r="H637" s="26">
        <v>26</v>
      </c>
      <c r="I637" s="27">
        <v>4126.2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11</v>
      </c>
      <c r="C638" s="30">
        <v>46111.687209895797</v>
      </c>
      <c r="D638" s="28" t="s">
        <v>10</v>
      </c>
      <c r="E638" s="28" t="s">
        <v>25</v>
      </c>
      <c r="F638" s="31">
        <v>158.69999999999999</v>
      </c>
      <c r="G638" s="32"/>
      <c r="H638" s="33">
        <v>1939</v>
      </c>
      <c r="I638" s="34">
        <v>307719.3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11</v>
      </c>
      <c r="C639" s="23">
        <v>46111.688719814803</v>
      </c>
      <c r="D639" s="21" t="s">
        <v>10</v>
      </c>
      <c r="E639" s="21" t="s">
        <v>25</v>
      </c>
      <c r="F639" s="24">
        <v>158.80000000000001</v>
      </c>
      <c r="G639" s="25"/>
      <c r="H639" s="26">
        <v>846</v>
      </c>
      <c r="I639" s="27">
        <v>134344.79999999999</v>
      </c>
      <c r="J639" s="21" t="s">
        <v>26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11</v>
      </c>
      <c r="C640" s="30">
        <v>46111.688719814803</v>
      </c>
      <c r="D640" s="28" t="s">
        <v>10</v>
      </c>
      <c r="E640" s="28" t="s">
        <v>25</v>
      </c>
      <c r="F640" s="31">
        <v>158.80000000000001</v>
      </c>
      <c r="G640" s="32"/>
      <c r="H640" s="33">
        <v>500</v>
      </c>
      <c r="I640" s="34">
        <v>79400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11</v>
      </c>
      <c r="C641" s="23">
        <v>46111.693090995403</v>
      </c>
      <c r="D641" s="21" t="s">
        <v>10</v>
      </c>
      <c r="E641" s="21" t="s">
        <v>25</v>
      </c>
      <c r="F641" s="24">
        <v>158.80000000000001</v>
      </c>
      <c r="G641" s="25"/>
      <c r="H641" s="26">
        <v>2312</v>
      </c>
      <c r="I641" s="27">
        <v>367145.6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11</v>
      </c>
      <c r="C642" s="30">
        <v>46111.6971940972</v>
      </c>
      <c r="D642" s="28" t="s">
        <v>10</v>
      </c>
      <c r="E642" s="28" t="s">
        <v>25</v>
      </c>
      <c r="F642" s="31">
        <v>158.65</v>
      </c>
      <c r="G642" s="32"/>
      <c r="H642" s="33">
        <v>678</v>
      </c>
      <c r="I642" s="34">
        <v>107564.7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11</v>
      </c>
      <c r="C643" s="23">
        <v>46111.6971940972</v>
      </c>
      <c r="D643" s="21" t="s">
        <v>10</v>
      </c>
      <c r="E643" s="21" t="s">
        <v>25</v>
      </c>
      <c r="F643" s="24">
        <v>158.65</v>
      </c>
      <c r="G643" s="25"/>
      <c r="H643" s="26">
        <v>321</v>
      </c>
      <c r="I643" s="27">
        <v>50926.65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11</v>
      </c>
      <c r="C644" s="30">
        <v>46111.699212824104</v>
      </c>
      <c r="D644" s="28" t="s">
        <v>10</v>
      </c>
      <c r="E644" s="28" t="s">
        <v>25</v>
      </c>
      <c r="F644" s="31">
        <v>158.69999999999999</v>
      </c>
      <c r="G644" s="32"/>
      <c r="H644" s="33">
        <v>862</v>
      </c>
      <c r="I644" s="34">
        <v>136799.4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11</v>
      </c>
      <c r="C645" s="23">
        <v>46111.700017893498</v>
      </c>
      <c r="D645" s="21" t="s">
        <v>10</v>
      </c>
      <c r="E645" s="21" t="s">
        <v>25</v>
      </c>
      <c r="F645" s="24">
        <v>158.75</v>
      </c>
      <c r="G645" s="25"/>
      <c r="H645" s="26">
        <v>882</v>
      </c>
      <c r="I645" s="27">
        <v>140017.5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11</v>
      </c>
      <c r="C646" s="30">
        <v>46111.700017893498</v>
      </c>
      <c r="D646" s="28" t="s">
        <v>10</v>
      </c>
      <c r="E646" s="28" t="s">
        <v>25</v>
      </c>
      <c r="F646" s="31">
        <v>158.75</v>
      </c>
      <c r="G646" s="32"/>
      <c r="H646" s="33">
        <v>1128</v>
      </c>
      <c r="I646" s="34">
        <v>179070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11</v>
      </c>
      <c r="C647" s="23">
        <v>46111.702640104202</v>
      </c>
      <c r="D647" s="21" t="s">
        <v>10</v>
      </c>
      <c r="E647" s="21" t="s">
        <v>25</v>
      </c>
      <c r="F647" s="24">
        <v>158.65</v>
      </c>
      <c r="G647" s="25"/>
      <c r="H647" s="26">
        <v>416</v>
      </c>
      <c r="I647" s="27">
        <v>65998.399999999994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11</v>
      </c>
      <c r="C648" s="30">
        <v>46111.704747581003</v>
      </c>
      <c r="D648" s="28" t="s">
        <v>10</v>
      </c>
      <c r="E648" s="28" t="s">
        <v>25</v>
      </c>
      <c r="F648" s="31">
        <v>158.80000000000001</v>
      </c>
      <c r="G648" s="32"/>
      <c r="H648" s="33">
        <v>548</v>
      </c>
      <c r="I648" s="34">
        <v>87022.399999999994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11</v>
      </c>
      <c r="C649" s="23">
        <v>46111.704747661999</v>
      </c>
      <c r="D649" s="21" t="s">
        <v>10</v>
      </c>
      <c r="E649" s="21" t="s">
        <v>25</v>
      </c>
      <c r="F649" s="24">
        <v>158.80000000000001</v>
      </c>
      <c r="G649" s="25"/>
      <c r="H649" s="26">
        <v>119</v>
      </c>
      <c r="I649" s="27">
        <v>18897.2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11</v>
      </c>
      <c r="C650" s="30">
        <v>46111.704747661999</v>
      </c>
      <c r="D650" s="28" t="s">
        <v>10</v>
      </c>
      <c r="E650" s="28" t="s">
        <v>25</v>
      </c>
      <c r="F650" s="31">
        <v>158.80000000000001</v>
      </c>
      <c r="G650" s="32"/>
      <c r="H650" s="33">
        <v>646</v>
      </c>
      <c r="I650" s="34">
        <v>102584.8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11</v>
      </c>
      <c r="C651" s="23">
        <v>46111.704747661999</v>
      </c>
      <c r="D651" s="21" t="s">
        <v>10</v>
      </c>
      <c r="E651" s="21" t="s">
        <v>25</v>
      </c>
      <c r="F651" s="24">
        <v>158.80000000000001</v>
      </c>
      <c r="G651" s="25"/>
      <c r="H651" s="26">
        <v>642</v>
      </c>
      <c r="I651" s="27">
        <v>101949.6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11</v>
      </c>
      <c r="C652" s="30">
        <v>46111.707384722198</v>
      </c>
      <c r="D652" s="28" t="s">
        <v>10</v>
      </c>
      <c r="E652" s="28" t="s">
        <v>25</v>
      </c>
      <c r="F652" s="31">
        <v>159.15</v>
      </c>
      <c r="G652" s="32"/>
      <c r="H652" s="33">
        <v>642</v>
      </c>
      <c r="I652" s="34">
        <v>102174.3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11</v>
      </c>
      <c r="C653" s="23">
        <v>46111.708067187501</v>
      </c>
      <c r="D653" s="21" t="s">
        <v>10</v>
      </c>
      <c r="E653" s="21" t="s">
        <v>25</v>
      </c>
      <c r="F653" s="24">
        <v>159.15</v>
      </c>
      <c r="G653" s="25"/>
      <c r="H653" s="26">
        <v>665</v>
      </c>
      <c r="I653" s="27">
        <v>105834.75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11</v>
      </c>
      <c r="C654" s="30">
        <v>46111.708067187501</v>
      </c>
      <c r="D654" s="28" t="s">
        <v>10</v>
      </c>
      <c r="E654" s="28" t="s">
        <v>25</v>
      </c>
      <c r="F654" s="31">
        <v>159.15</v>
      </c>
      <c r="G654" s="32"/>
      <c r="H654" s="33">
        <v>677</v>
      </c>
      <c r="I654" s="34">
        <v>107744.55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11</v>
      </c>
      <c r="C655" s="23">
        <v>46111.7093212037</v>
      </c>
      <c r="D655" s="21" t="s">
        <v>10</v>
      </c>
      <c r="E655" s="21" t="s">
        <v>25</v>
      </c>
      <c r="F655" s="24">
        <v>159.15</v>
      </c>
      <c r="G655" s="25"/>
      <c r="H655" s="26">
        <v>2279</v>
      </c>
      <c r="I655" s="27">
        <v>362702.85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11</v>
      </c>
      <c r="C656" s="30">
        <v>46111.709826226899</v>
      </c>
      <c r="D656" s="28" t="s">
        <v>10</v>
      </c>
      <c r="E656" s="28" t="s">
        <v>25</v>
      </c>
      <c r="F656" s="31">
        <v>159.25</v>
      </c>
      <c r="G656" s="32"/>
      <c r="H656" s="33">
        <v>1414</v>
      </c>
      <c r="I656" s="34">
        <v>225179.5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11</v>
      </c>
      <c r="C657" s="23">
        <v>46111.712160011601</v>
      </c>
      <c r="D657" s="21" t="s">
        <v>10</v>
      </c>
      <c r="E657" s="21" t="s">
        <v>25</v>
      </c>
      <c r="F657" s="24">
        <v>159.30000000000001</v>
      </c>
      <c r="G657" s="25"/>
      <c r="H657" s="26">
        <v>1214</v>
      </c>
      <c r="I657" s="27">
        <v>193390.2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11</v>
      </c>
      <c r="C658" s="30">
        <v>46111.712160011601</v>
      </c>
      <c r="D658" s="28" t="s">
        <v>10</v>
      </c>
      <c r="E658" s="28" t="s">
        <v>25</v>
      </c>
      <c r="F658" s="31">
        <v>159.30000000000001</v>
      </c>
      <c r="G658" s="32"/>
      <c r="H658" s="33">
        <v>637</v>
      </c>
      <c r="I658" s="34">
        <v>101474.1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11</v>
      </c>
      <c r="C659" s="23">
        <v>46111.712512118102</v>
      </c>
      <c r="D659" s="21" t="s">
        <v>10</v>
      </c>
      <c r="E659" s="21" t="s">
        <v>25</v>
      </c>
      <c r="F659" s="24">
        <v>159.30000000000001</v>
      </c>
      <c r="G659" s="25"/>
      <c r="H659" s="26">
        <v>444</v>
      </c>
      <c r="I659" s="27">
        <v>70729.2</v>
      </c>
      <c r="J659" s="21" t="s">
        <v>26</v>
      </c>
      <c r="K659" s="21" t="s">
        <v>678</v>
      </c>
      <c r="L659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3-30T17:47:20Z</cp:lastPrinted>
  <dcterms:created xsi:type="dcterms:W3CDTF">2026-03-30T15:15:19Z</dcterms:created>
  <dcterms:modified xsi:type="dcterms:W3CDTF">2026-03-30T17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57ACF0-BFE3-4D88-8EED-880B6481A61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30T17:46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328e76e-9498-4937-bc49-6f1dbcd28712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